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codeName="ThisWorkbook"/>
  <mc:AlternateContent xmlns:mc="http://schemas.openxmlformats.org/markup-compatibility/2006">
    <mc:Choice Requires="x15">
      <x15ac:absPath xmlns:x15ac="http://schemas.microsoft.com/office/spreadsheetml/2010/11/ac" url="M:\Finance\Corporate Communications\Investor Relations\PFSI\Earnings\2026\1Q26\Supplement\"/>
    </mc:Choice>
  </mc:AlternateContent>
  <xr:revisionPtr revIDLastSave="0" documentId="13_ncr:1_{733E8D6B-C842-43D3-9EE6-16C58269A9B9}" xr6:coauthVersionLast="47" xr6:coauthVersionMax="47" xr10:uidLastSave="{00000000-0000-0000-0000-000000000000}"/>
  <bookViews>
    <workbookView xWindow="28680" yWindow="-120" windowWidth="29040" windowHeight="15720" tabRatio="883" activeTab="1" xr2:uid="{00000000-000D-0000-FFFF-FFFF00000000}"/>
  </bookViews>
  <sheets>
    <sheet name="Table of Contents" sheetId="1" r:id="rId1"/>
    <sheet name="1) Legal Disclaimer" sheetId="2" r:id="rId2"/>
    <sheet name="2) Correspondent Volumes" sheetId="3" r:id="rId3"/>
    <sheet name="3) Broker Dir. Volumes" sheetId="5" r:id="rId4"/>
    <sheet name="4) Cons. Dir. Volumes" sheetId="4" r:id="rId5"/>
    <sheet name="5) Prod. Seg. Profitability" sheetId="7" r:id="rId6"/>
    <sheet name="6) Other Production Metrics" sheetId="16" r:id="rId7"/>
    <sheet name="7) Prod. Credit Characteristics" sheetId="17" r:id="rId8"/>
    <sheet name="8) Servicing Portfolio Data" sheetId="8" r:id="rId9"/>
    <sheet name="9) Servicing Profitability" sheetId="11" r:id="rId10"/>
    <sheet name="10) Balance Sheet" sheetId="9" r:id="rId11"/>
    <sheet name="11) Income Statement" sheetId="10" r:id="rId12"/>
    <sheet name="12) Adjusted EBITDA" sheetId="12" r:id="rId13"/>
    <sheet name="13) Adjusted NI, EPS, ROE" sheetId="18" r:id="rId14"/>
    <sheet name="14) Segment Income" sheetId="15" r:id="rId1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2) Correspondent Volumes'!$A$1:$L$12</definedName>
    <definedName name="_xlnm.Print_Area" localSheetId="3">'3) Broker Dir. Volumes'!$A$1:$L$4</definedName>
    <definedName name="_xlnm.Print_Area" localSheetId="4">'4) Cons. Dir. Volumes'!$A$1:$L$4</definedName>
    <definedName name="_xlnm.Print_Area" localSheetId="5">'5) Prod. Seg. Profitability'!$A$1:$Z$2</definedName>
    <definedName name="_xlnm.Print_Area" localSheetId="8">'8) Servicing Portfolio Data'!$A$1:$E$1</definedName>
    <definedName name="_xlnm.Print_Area" localSheetId="9">'9) Servicing Profitability'!$A$1:$A$2</definedName>
    <definedName name="_xlnm.Print_Area" localSheetId="0">'Table of Contents'!$A$1:$C$2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2975" uniqueCount="474">
  <si>
    <t>Table of Contents</t>
  </si>
  <si>
    <t>Legal Disclaimer</t>
  </si>
  <si>
    <t>PennyMac Financial Services, Inc. Production Segment Profitability</t>
  </si>
  <si>
    <t>Tab</t>
  </si>
  <si>
    <t>2Q21</t>
  </si>
  <si>
    <t>(unaudited)</t>
  </si>
  <si>
    <t>Conventional Conforming</t>
  </si>
  <si>
    <t>Government</t>
  </si>
  <si>
    <t>Total</t>
  </si>
  <si>
    <t>1Q</t>
  </si>
  <si>
    <t>2Q</t>
  </si>
  <si>
    <t>3Q</t>
  </si>
  <si>
    <t>4Q</t>
  </si>
  <si>
    <t>FY19</t>
  </si>
  <si>
    <t>FY20</t>
  </si>
  <si>
    <t>Origination Volumes</t>
  </si>
  <si>
    <t>Lock Volumes</t>
  </si>
  <si>
    <t>PennyMac Financial Services, Inc. Broker Direct Volumes</t>
  </si>
  <si>
    <t>PennyMac Financial Services, Inc. Consumer Direct Volumes</t>
  </si>
  <si>
    <t>PennyMac Financial Services, Inc. Correspondent Volumes</t>
  </si>
  <si>
    <t>(UPB in millions)</t>
  </si>
  <si>
    <t>Q1 2019</t>
  </si>
  <si>
    <t>Q2 2019</t>
  </si>
  <si>
    <t>Q3 2019</t>
  </si>
  <si>
    <t>Q4 2019</t>
  </si>
  <si>
    <t>Q1 2020</t>
  </si>
  <si>
    <t>Q2 2020</t>
  </si>
  <si>
    <t>Fallout Adjusted 
Locks</t>
  </si>
  <si>
    <t>Revenue Contribution (net of Loan origination expense)</t>
  </si>
  <si>
    <t>% of 
Production Revenue</t>
  </si>
  <si>
    <t>Revenue Contribution (net of Loan origination Expense)</t>
  </si>
  <si>
    <t>Government Correspondent</t>
  </si>
  <si>
    <t>Consumer Direct</t>
  </si>
  <si>
    <t>Broker Direct</t>
  </si>
  <si>
    <t>n/a</t>
  </si>
  <si>
    <t>Total PFSI account revenues 
   (net of Loan origination expense)</t>
  </si>
  <si>
    <t>PMT Conventional Correspondent</t>
  </si>
  <si>
    <t>Total Production revenues
   (net of Loan origination expense)</t>
  </si>
  <si>
    <t>Production expenses
   (less Loan origination expense)</t>
  </si>
  <si>
    <t>Production segment 
   pretax income</t>
  </si>
  <si>
    <t>Q3 2020</t>
  </si>
  <si>
    <t>Q4 2020</t>
  </si>
  <si>
    <t>Q1 2021</t>
  </si>
  <si>
    <t>Q2 2021</t>
  </si>
  <si>
    <t>FY 2019</t>
  </si>
  <si>
    <t>FY 2020</t>
  </si>
  <si>
    <t>PennyMac Financial Services, Inc. Servicing Portfolio Data</t>
  </si>
  <si>
    <t>Loans serviced</t>
  </si>
  <si>
    <t>Prime servicing:</t>
  </si>
  <si>
    <t>Owned:</t>
  </si>
  <si>
    <t>Mortgage servicing rights</t>
  </si>
  <si>
    <t>Originated</t>
  </si>
  <si>
    <t>Acquired</t>
  </si>
  <si>
    <t>Mortgage servicing liabilities</t>
  </si>
  <si>
    <t>Loans held for sale</t>
  </si>
  <si>
    <t>Total prime servicing</t>
  </si>
  <si>
    <t>Total loans serviced</t>
  </si>
  <si>
    <t>Subserviced for Advised Entities or PMT</t>
  </si>
  <si>
    <t>Special servicing subserviced for Advised Entities or PMT</t>
  </si>
  <si>
    <t>(in thousands unless otherwise noted)</t>
  </si>
  <si>
    <t>60+ day delinquency rate - owned portfolio</t>
  </si>
  <si>
    <t xml:space="preserve">60+ day delinquency rate - subserviced </t>
  </si>
  <si>
    <t>Actual CPR - owned portfolio</t>
  </si>
  <si>
    <t>Actual CPR - subserviced</t>
  </si>
  <si>
    <t>UPB of completed modifications (in millions)</t>
  </si>
  <si>
    <t>EBO loan volume (in millions)</t>
  </si>
  <si>
    <t>MSR Pool UPB</t>
  </si>
  <si>
    <t>As a multiple of servicing fee</t>
  </si>
  <si>
    <t>PennyMac Financial Services, Inc. Servicing Segment Profitability</t>
  </si>
  <si>
    <t>PennyMac Financial Services, Inc. Balance Sheet</t>
  </si>
  <si>
    <t>PennyMac Financial Services, Inc. Income Statement</t>
  </si>
  <si>
    <t>1Q19</t>
  </si>
  <si>
    <t>2Q19</t>
  </si>
  <si>
    <t>3Q19</t>
  </si>
  <si>
    <t>4Q19</t>
  </si>
  <si>
    <t>1Q20</t>
  </si>
  <si>
    <t>2Q20</t>
  </si>
  <si>
    <t>3Q20</t>
  </si>
  <si>
    <t>4Q20</t>
  </si>
  <si>
    <t>1Q21</t>
  </si>
  <si>
    <t>$ in millions</t>
  </si>
  <si>
    <t>Realization of MSR cash flows</t>
  </si>
  <si>
    <t>Servicing expenses:</t>
  </si>
  <si>
    <t>Operating expenses</t>
  </si>
  <si>
    <t>Credit losses and provisions for defaulted loans</t>
  </si>
  <si>
    <t>EBO loan transaction-related expense</t>
  </si>
  <si>
    <t>Financing expenses:</t>
  </si>
  <si>
    <t xml:space="preserve">Interest on ESS </t>
  </si>
  <si>
    <t>Interest to third parties</t>
  </si>
  <si>
    <t>ESS liability fair value</t>
  </si>
  <si>
    <t>Hedging derivatives gains (losses)</t>
  </si>
  <si>
    <t xml:space="preserve">Servicing segment pretax income </t>
  </si>
  <si>
    <t>Average servicing portfolio UPB</t>
  </si>
  <si>
    <t>3Q21</t>
  </si>
  <si>
    <t>4Q21</t>
  </si>
  <si>
    <t>Net income</t>
  </si>
  <si>
    <t>Provision for income taxes</t>
  </si>
  <si>
    <t>Income before provisions for income taxes</t>
  </si>
  <si>
    <t>Depreciation and amortization</t>
  </si>
  <si>
    <t>Hedging losses (gains) associated with MSRs</t>
  </si>
  <si>
    <t>Stock‑based compensation</t>
  </si>
  <si>
    <t>Interest expense on corporate debt or corporate revolving credit facilities and capital lease</t>
  </si>
  <si>
    <t>Adjusted EBITDA</t>
  </si>
  <si>
    <t>(Increase) decrease in fair value of MSRs and MSLs due to changes in valuation inputs used in valuation model</t>
  </si>
  <si>
    <t>PennyMac Financial Services, Inc. Adjusted EBITDA</t>
  </si>
  <si>
    <t>Assets</t>
  </si>
  <si>
    <t>Cash</t>
  </si>
  <si>
    <t>Short-term investments</t>
  </si>
  <si>
    <t>Mortgage loans held for sale at fair value</t>
  </si>
  <si>
    <t>Assets purchased from PennyMac Mortgage Investment Trust under agreements to resell</t>
  </si>
  <si>
    <t>Derivative assets</t>
  </si>
  <si>
    <t>Servicing advances, net</t>
  </si>
  <si>
    <t>Carried Interest due from Investment Funds</t>
  </si>
  <si>
    <t>Real estate acquired in settlement of loans</t>
  </si>
  <si>
    <t>Right of use assets</t>
  </si>
  <si>
    <t>Furniture, fixtures, equipment and building improvements, net</t>
  </si>
  <si>
    <t>Capitalized software, net</t>
  </si>
  <si>
    <t>Investment in PennyMac Mortgage Investment Trust at fair value</t>
  </si>
  <si>
    <t>Receivable from PennyMac Mortgage Investment Trust</t>
  </si>
  <si>
    <t>Receivable from Investment Funds</t>
  </si>
  <si>
    <t>Mortgage loans eligible for repurchase</t>
  </si>
  <si>
    <t>Other assets</t>
  </si>
  <si>
    <t>Total Assets</t>
  </si>
  <si>
    <t>Liabilities</t>
  </si>
  <si>
    <t>Assets sold under agreements to repurchase</t>
  </si>
  <si>
    <t>Mortgage loan participation purchase and sale agreements</t>
  </si>
  <si>
    <t>Note payable</t>
  </si>
  <si>
    <t>Obligations under capital lease</t>
  </si>
  <si>
    <t>Excess servicing spread financing payable to PMT</t>
  </si>
  <si>
    <t>Derivative liabilities</t>
  </si>
  <si>
    <t>Operating lease liabilities</t>
  </si>
  <si>
    <t>Accounts payable and accrued expenses</t>
  </si>
  <si>
    <t>Payable to PMT</t>
  </si>
  <si>
    <t>Payable to exchanged Private National Mortgage Acceptance Company, LLC unitholders under tax receivable agreement</t>
  </si>
  <si>
    <t>Payable to Investment Funds</t>
  </si>
  <si>
    <t>Income taxes payable</t>
  </si>
  <si>
    <t>Liability for mortgage loans eligible for repurchase</t>
  </si>
  <si>
    <t>Liability for losses under representations and warranties</t>
  </si>
  <si>
    <t>Total Liabilities</t>
  </si>
  <si>
    <t>Shareholders Equity</t>
  </si>
  <si>
    <t>Common stock</t>
  </si>
  <si>
    <t>Additional paid-in capital</t>
  </si>
  <si>
    <t>Retained earnings (accumulated deficit)</t>
  </si>
  <si>
    <t>Net income (loss)</t>
  </si>
  <si>
    <t>Dividends paid</t>
  </si>
  <si>
    <t>Noncontrolling interest</t>
  </si>
  <si>
    <t>Total Equity</t>
  </si>
  <si>
    <t>Total Liabilities and Equity</t>
  </si>
  <si>
    <t>Revenue</t>
  </si>
  <si>
    <t>From non-affiliates</t>
  </si>
  <si>
    <t>From PennyMac Mortgage Investment Trust</t>
  </si>
  <si>
    <t>From Investment Funds</t>
  </si>
  <si>
    <t>Ancillary and other fees</t>
  </si>
  <si>
    <t>Amortization, impairment and change in fair value of mortgage servicing rights and mortgage servicing liabilities</t>
  </si>
  <si>
    <t>Change in fair value of excess servicing spread payable to PennyMac Mortgage investment Trust</t>
  </si>
  <si>
    <t>Hedging results</t>
  </si>
  <si>
    <t>Net servicing income</t>
  </si>
  <si>
    <t>Mortgage loan origination fees:</t>
  </si>
  <si>
    <t>From nonaffiliates</t>
  </si>
  <si>
    <t>Fulfillment fees from PennyMac Mortgage Investment Trust</t>
  </si>
  <si>
    <t>Net interest income (expense):</t>
  </si>
  <si>
    <t>Interest income from non-affiliates:</t>
  </si>
  <si>
    <t>Mortgage Loans</t>
  </si>
  <si>
    <t>HELOC</t>
  </si>
  <si>
    <t>Interest income from PennyMac Mortgage Investment Trust</t>
  </si>
  <si>
    <t>Total interest income and affiliate</t>
  </si>
  <si>
    <t>Interest expense:</t>
  </si>
  <si>
    <t>Interest to nonaffiliates</t>
  </si>
  <si>
    <t>Interest Expense to PennyMac Mortgage Investment Trust</t>
  </si>
  <si>
    <t>Total interest expense</t>
  </si>
  <si>
    <t>Net interest income (expense)</t>
  </si>
  <si>
    <t>Management fees:</t>
  </si>
  <si>
    <t>Total management fees</t>
  </si>
  <si>
    <t>Carried Interest from Investment Funds</t>
  </si>
  <si>
    <t>Change in fair value of investments in and dividends received from PennyMac Mortgage Investment Trust</t>
  </si>
  <si>
    <t>Result of real estate acquired in settlement of loans</t>
  </si>
  <si>
    <t>TRA REPRICING</t>
  </si>
  <si>
    <t>Other</t>
  </si>
  <si>
    <t>Total net revenue</t>
  </si>
  <si>
    <t>Expenses</t>
  </si>
  <si>
    <t>Compensation</t>
  </si>
  <si>
    <t>Mortgage loan origination</t>
  </si>
  <si>
    <t>Professional services</t>
  </si>
  <si>
    <t>Occupancy and equipment</t>
  </si>
  <si>
    <t>Servicing</t>
  </si>
  <si>
    <t>Technology</t>
  </si>
  <si>
    <t>Total expenses</t>
  </si>
  <si>
    <t>Income before provision for income taxes</t>
  </si>
  <si>
    <t>Income taxes</t>
  </si>
  <si>
    <t>MSR fair value at beginning of quarter</t>
  </si>
  <si>
    <t>Purchases (purchase adjustment)</t>
  </si>
  <si>
    <t>MSR from loan sales</t>
  </si>
  <si>
    <t>Change in fair value from valuation model</t>
  </si>
  <si>
    <t>MSR fair value at end of quarter</t>
  </si>
  <si>
    <t>Net gains on loans held for sale at fair value:</t>
  </si>
  <si>
    <t>Net loan servicing fees:</t>
  </si>
  <si>
    <t>Loan servicing fees</t>
  </si>
  <si>
    <t>Mortgage Banking</t>
  </si>
  <si>
    <t>Production</t>
  </si>
  <si>
    <t>(in thousands)</t>
  </si>
  <si>
    <t>Loan origination fees</t>
  </si>
  <si>
    <t>PennyMac Financial Services, Inc. Segment Income</t>
  </si>
  <si>
    <t># loans serviced (in thousands)</t>
  </si>
  <si>
    <t xml:space="preserve">*Beginning in 2020, PFSI begun classifying loans acquired through its non-delegated correspondent channels as broker-direct originations. </t>
  </si>
  <si>
    <t xml:space="preserve">For the quarterly periods 3Q18 through 4Q19, the UPB of conventional loans acquired through PFSI's non-delegated channel that are not shown here in broker direct origination volumes totaled $75 million, $118 million, $135 million, $315 million, $414 million, and $421 million, respectively. For the quarterly periods 4Q18 through 4Q19, the UPB of government loans acquired through PFSI's non-delegated channel that are not shown here in broker direct origination volumes totaled $2 million, $39 million, $88 million, $117 million, and $158 million, respectively. </t>
  </si>
  <si>
    <t xml:space="preserve">For the quarterly periods 2Q18 through 4Q19, the UPB of conventional loans locked through PFSI's non-delegated channel that are not shown here in broker direct lock volumes totaled $120 million, $157 million, $197 million, $273 million, $489 million, $637 million, and $485 million, respectively. For the quarterly periods 4Q18 through 4Q19, the UPB of government loans locked through PFSI's non-delegated channel that are not shown here in broker direct lock volumes totaled $30 million, $86 million, $145 million, $216 million and $162 million, respectively. </t>
  </si>
  <si>
    <t>Origination Volumes*</t>
  </si>
  <si>
    <t>Lock Volumes*</t>
  </si>
  <si>
    <t xml:space="preserve">For the quarterly periods 3Q18 through 4Q19, the UPB of conventional loans acquired through PFSI's non-delegated channel that are shown here that would now be classified as broker direct origination volumes totaled $75 million, $118 million, $135 million, $315 million, $414 million, and $421 million, respectively. For the quarterly periods 4Q18 through 4Q19, the UPB of government loans acquired through PFSI's non-delegated channel that would now be classified as broker direct origination volumes totaled $2 million, $39 million, $88 million, $117 million, and $158 million, respectively. </t>
  </si>
  <si>
    <t xml:space="preserve">For the quarterly periods 2Q18 through 4Q19, the UPB of conventional loans locked through PFSI's non-delegated channel that are shown here in that would now be classified as broker direct lock volumes totaled $120 million, $157 million, $197 million, $273 million, $489 million, $637 million, and $485 million, respectively. For the quarterly periods 4Q18 through 4Q19, the UPB of government loans locked through PFSI's non-delegated channel that would now be classified as broker direct lock volumes totaled $30 million, $86 million, $145 million, $216 million and $162 million, respectively. </t>
  </si>
  <si>
    <t>Acquisition Volumes*</t>
  </si>
  <si>
    <t>Q3 2021</t>
  </si>
  <si>
    <t>May not sum due to rounding</t>
  </si>
  <si>
    <t>($ in thousands)</t>
  </si>
  <si>
    <t>Q4 2021</t>
  </si>
  <si>
    <t>Earnings per share</t>
  </si>
  <si>
    <t>Weighted average shares outstanding</t>
  </si>
  <si>
    <t>Basic</t>
  </si>
  <si>
    <t>Diluted</t>
  </si>
  <si>
    <t xml:space="preserve"> in thousands, except earnings per share</t>
  </si>
  <si>
    <t>FY21</t>
  </si>
  <si>
    <t>FY 2021</t>
  </si>
  <si>
    <r>
      <t>Margin / Fulfillment 
Fee (bps)</t>
    </r>
    <r>
      <rPr>
        <b/>
        <vertAlign val="superscript"/>
        <sz val="12"/>
        <color rgb="FF394144"/>
        <rFont val="Roboto"/>
      </rPr>
      <t>(1)</t>
    </r>
  </si>
  <si>
    <r>
      <t>Other</t>
    </r>
    <r>
      <rPr>
        <vertAlign val="superscript"/>
        <sz val="12"/>
        <color rgb="FF394144"/>
        <rFont val="Roboto"/>
      </rPr>
      <t>(2)</t>
    </r>
  </si>
  <si>
    <r>
      <rPr>
        <vertAlign val="superscript"/>
        <sz val="12"/>
        <color rgb="FF394144"/>
        <rFont val="Roboto"/>
      </rPr>
      <t xml:space="preserve">(1) </t>
    </r>
    <r>
      <rPr>
        <sz val="12"/>
        <color rgb="FF394144"/>
        <rFont val="Roboto"/>
      </rPr>
      <t>Expected Revenue net of direct origination costs at time of lock</t>
    </r>
  </si>
  <si>
    <r>
      <rPr>
        <vertAlign val="superscript"/>
        <sz val="12"/>
        <color rgb="FF394144"/>
        <rFont val="Roboto"/>
      </rPr>
      <t>(2)</t>
    </r>
    <r>
      <rPr>
        <sz val="12"/>
        <color rgb="FF394144"/>
        <rFont val="Roboto"/>
      </rPr>
      <t xml:space="preserve"> Reflects hedging, pricing and execution changes, timing of revenue recognition, and other items</t>
    </r>
  </si>
  <si>
    <r>
      <t>basis points</t>
    </r>
    <r>
      <rPr>
        <b/>
        <vertAlign val="superscript"/>
        <sz val="12"/>
        <color rgb="FF394144"/>
        <rFont val="Roboto"/>
      </rPr>
      <t>(1)</t>
    </r>
  </si>
  <si>
    <r>
      <t>EBO loan-related revenue</t>
    </r>
    <r>
      <rPr>
        <vertAlign val="superscript"/>
        <sz val="12"/>
        <color rgb="FF394144"/>
        <rFont val="Roboto"/>
      </rPr>
      <t>(2)</t>
    </r>
  </si>
  <si>
    <r>
      <t>Payoff-related expense</t>
    </r>
    <r>
      <rPr>
        <vertAlign val="superscript"/>
        <sz val="12"/>
        <color rgb="FF394144"/>
        <rFont val="Roboto"/>
      </rPr>
      <t>(3)</t>
    </r>
  </si>
  <si>
    <t>Mortgage servicing rights and liabilities</t>
  </si>
  <si>
    <t>Notes payable secured by mortgage servicing assets</t>
  </si>
  <si>
    <t>Unsecured senior notes</t>
  </si>
  <si>
    <t>1Q22</t>
  </si>
  <si>
    <t>Q1 2022</t>
  </si>
  <si>
    <t>Q2 2022</t>
  </si>
  <si>
    <t>Q3 2022</t>
  </si>
  <si>
    <t>Q4 2022</t>
  </si>
  <si>
    <t>2Q22</t>
  </si>
  <si>
    <t>3Q22</t>
  </si>
  <si>
    <t>4Q22</t>
  </si>
  <si>
    <t>Quarter ended March 31, 2022</t>
  </si>
  <si>
    <t>Quarter ended December 31, 2022</t>
  </si>
  <si>
    <t>Jumbo</t>
  </si>
  <si>
    <t>Fair value (in millions)</t>
  </si>
  <si>
    <t>Operating revenue from loan servicing, ancillary, and other fees</t>
  </si>
  <si>
    <t>Interest income on cash deposits and placement fees on custodial balances</t>
  </si>
  <si>
    <t>Marketing and advertising</t>
  </si>
  <si>
    <t>Closed-end second liens</t>
  </si>
  <si>
    <t>Conventional Conforming - for PMT</t>
  </si>
  <si>
    <t>Conventional Conforming - for PFSI</t>
  </si>
  <si>
    <t>FY22</t>
  </si>
  <si>
    <t>FY 2022</t>
  </si>
  <si>
    <t>PFSI Correspondent</t>
  </si>
  <si>
    <r>
      <t>Other</t>
    </r>
    <r>
      <rPr>
        <vertAlign val="superscript"/>
        <sz val="12"/>
        <color rgb="FF394144"/>
        <rFont val="Roboto"/>
      </rPr>
      <t>(3)</t>
    </r>
  </si>
  <si>
    <r>
      <rPr>
        <vertAlign val="superscript"/>
        <sz val="12"/>
        <color rgb="FF394144"/>
        <rFont val="Roboto"/>
      </rPr>
      <t>(3)</t>
    </r>
    <r>
      <rPr>
        <sz val="12"/>
        <color rgb="FF394144"/>
        <rFont val="Roboto"/>
      </rPr>
      <t xml:space="preserve"> Reflects hedging, pricing and execution changes, timing of revenue recognition, and other items</t>
    </r>
  </si>
  <si>
    <r>
      <rPr>
        <vertAlign val="superscript"/>
        <sz val="12"/>
        <color rgb="FF394144"/>
        <rFont val="Roboto"/>
      </rPr>
      <t>(2)</t>
    </r>
    <r>
      <rPr>
        <sz val="12"/>
        <color rgb="FF394144"/>
        <rFont val="Roboto"/>
      </rPr>
      <t xml:space="preserve"> Includes loans fulfilled for PMT as well as loans for PFSI's own account</t>
    </r>
  </si>
  <si>
    <t>1Q23</t>
  </si>
  <si>
    <t>Q1 2023</t>
  </si>
  <si>
    <t>Q2 2023</t>
  </si>
  <si>
    <t>Q3 2023</t>
  </si>
  <si>
    <t>Q4 2023</t>
  </si>
  <si>
    <t>2Q23</t>
  </si>
  <si>
    <t>3Q23</t>
  </si>
  <si>
    <t>4Q23</t>
  </si>
  <si>
    <t>Quarter ended March 31, 2023</t>
  </si>
  <si>
    <t>Quarter ended June 30, 2023</t>
  </si>
  <si>
    <t>Quarter ended September 30, 2023</t>
  </si>
  <si>
    <t>Quarter ended December 31, 2023</t>
  </si>
  <si>
    <t>Year ended December 31, 2022</t>
  </si>
  <si>
    <t>Weighted average Coupon</t>
  </si>
  <si>
    <t>Weighted average servicing fee/spread</t>
  </si>
  <si>
    <t>Weighted average prepayment speed assumption (CPR)</t>
  </si>
  <si>
    <t>Government - for PFSI</t>
  </si>
  <si>
    <t>Non-Agency - for PMT</t>
  </si>
  <si>
    <t>Jumbo - for PMT</t>
  </si>
  <si>
    <t>Exchange of mortgage servicing spread for interest-only stripped securities</t>
  </si>
  <si>
    <r>
      <t xml:space="preserve">(1) </t>
    </r>
    <r>
      <rPr>
        <sz val="12"/>
        <color rgb="FF323332"/>
        <rFont val="Roboto"/>
      </rPr>
      <t>Of average portfolio UPB, annualized</t>
    </r>
  </si>
  <si>
    <t>MSR Pool UPB (in millions)</t>
  </si>
  <si>
    <t>Earnings on custodial balances and deposits and other income</t>
  </si>
  <si>
    <r>
      <t>PFSI Correspondent</t>
    </r>
    <r>
      <rPr>
        <vertAlign val="superscript"/>
        <sz val="12"/>
        <color rgb="FF394144"/>
        <rFont val="Roboto"/>
      </rPr>
      <t>(2)</t>
    </r>
  </si>
  <si>
    <r>
      <rPr>
        <vertAlign val="superscript"/>
        <sz val="12"/>
        <color rgb="FF394144"/>
        <rFont val="Roboto"/>
      </rPr>
      <t>(2)</t>
    </r>
    <r>
      <rPr>
        <sz val="12"/>
        <color rgb="FF394144"/>
        <rFont val="Roboto"/>
      </rPr>
      <t xml:space="preserve"> Includes government-insured or guaranteed loans, as well as certain conventional loans for PFSI’s own account</t>
    </r>
  </si>
  <si>
    <r>
      <rPr>
        <vertAlign val="superscript"/>
        <sz val="12"/>
        <color rgb="FF394144"/>
        <rFont val="Roboto"/>
      </rPr>
      <t>(3)</t>
    </r>
    <r>
      <rPr>
        <sz val="12"/>
        <color rgb="FF394144"/>
        <rFont val="Roboto"/>
      </rPr>
      <t xml:space="preserve"> Reflects timing of revenue and loan origination expense recognition, hedging, pricing &amp; execution changes, and other items</t>
    </r>
  </si>
  <si>
    <r>
      <rPr>
        <vertAlign val="superscript"/>
        <sz val="12"/>
        <color rgb="FF394144"/>
        <rFont val="Roboto"/>
      </rPr>
      <t xml:space="preserve">(1) </t>
    </r>
    <r>
      <rPr>
        <sz val="12"/>
        <color rgb="FF394144"/>
        <rFont val="Roboto"/>
      </rPr>
      <t>Expected revenue net of direct origination costs at time of lock</t>
    </r>
  </si>
  <si>
    <t>Income (loss) before provision for (benefit from) income taxes</t>
  </si>
  <si>
    <t>FY23</t>
  </si>
  <si>
    <t>FY 2023</t>
  </si>
  <si>
    <t>Year ended December 31, 2023</t>
  </si>
  <si>
    <t xml:space="preserve"> - </t>
  </si>
  <si>
    <t>Stock-based compensation</t>
  </si>
  <si>
    <t>Interest expense on corporate debt and capital lease</t>
  </si>
  <si>
    <t>Income (loss) before provisions for income taxes</t>
  </si>
  <si>
    <t>Provision for (benefit from) income taxes</t>
  </si>
  <si>
    <t>Hedging (gains) losses associated with MSRs</t>
  </si>
  <si>
    <t>Decrease (increase) in fair value of MSRs and MSLs due to changed in 
valuation inputs used in the valuation model</t>
  </si>
  <si>
    <t>Non-recurring item - accrual for arbitration result</t>
  </si>
  <si>
    <t>1Q24</t>
  </si>
  <si>
    <t>Q1 2024</t>
  </si>
  <si>
    <t>Q2 2024</t>
  </si>
  <si>
    <t>Q3 2024</t>
  </si>
  <si>
    <t>Q4 2024</t>
  </si>
  <si>
    <t>2Q24</t>
  </si>
  <si>
    <t>3Q24</t>
  </si>
  <si>
    <t>4Q24</t>
  </si>
  <si>
    <t xml:space="preserve"> </t>
  </si>
  <si>
    <t>Quarter ended March 31, 2024</t>
  </si>
  <si>
    <t>Quarter ended June 30, 2024</t>
  </si>
  <si>
    <t>Quarter ended September 30, 2024</t>
  </si>
  <si>
    <t>Quarter ended December 31, 2024</t>
  </si>
  <si>
    <t xml:space="preserve">Net interest (expense) income </t>
  </si>
  <si>
    <t>Interest Income from Joint Venture</t>
  </si>
  <si>
    <t>Hedging derivatives (losses) gains</t>
  </si>
  <si>
    <t>(Increase) decrease in fair value of MSRs and MSLs due to changed in 
valuation inputs used in the valuation model</t>
  </si>
  <si>
    <r>
      <t>MSR fair value</t>
    </r>
    <r>
      <rPr>
        <vertAlign val="superscript"/>
        <sz val="12"/>
        <color rgb="FF394144"/>
        <rFont val="Roboto"/>
      </rPr>
      <t>(4)</t>
    </r>
  </si>
  <si>
    <r>
      <rPr>
        <vertAlign val="superscript"/>
        <sz val="12"/>
        <color rgb="FF394144"/>
        <rFont val="Roboto"/>
      </rPr>
      <t>(5)</t>
    </r>
    <r>
      <rPr>
        <sz val="12"/>
        <color rgb="FF394144"/>
        <rFont val="Roboto"/>
      </rPr>
      <t xml:space="preserve"> </t>
    </r>
    <r>
      <rPr>
        <sz val="12"/>
        <color rgb="FF323332"/>
        <rFont val="Roboto"/>
      </rPr>
      <t>Considered in the assessment of MSR fair value changes</t>
    </r>
  </si>
  <si>
    <r>
      <t xml:space="preserve">(2) </t>
    </r>
    <r>
      <rPr>
        <sz val="12"/>
        <color rgb="FF323332"/>
        <rFont val="Roboto"/>
      </rPr>
      <t>Comprised of net gains on mortgage loans held for sale at fair value and interest income related to EBO loans</t>
    </r>
  </si>
  <si>
    <r>
      <t xml:space="preserve">(3) </t>
    </r>
    <r>
      <rPr>
        <sz val="12"/>
        <color rgb="FF323332"/>
        <rFont val="Roboto"/>
      </rPr>
      <t>Consists of interest shortfall and recording and release fees</t>
    </r>
  </si>
  <si>
    <r>
      <t xml:space="preserve">(4) </t>
    </r>
    <r>
      <rPr>
        <sz val="12"/>
        <color rgb="FF323332"/>
        <rFont val="Roboto"/>
      </rPr>
      <t>Changes in fair value do not include realization of MSR cash flows</t>
    </r>
  </si>
  <si>
    <t>Valuation-related changes</t>
  </si>
  <si>
    <t>Non-recurring items</t>
  </si>
  <si>
    <t>($ in millions)</t>
  </si>
  <si>
    <t>Loans eligible for repurchase</t>
  </si>
  <si>
    <t>Loans held for sale at fair value</t>
  </si>
  <si>
    <t xml:space="preserve">Subserviced for U.S. Department of Veterans Affairs </t>
  </si>
  <si>
    <t>Non-GAAP: Pretax income excluding fair value changes and non-recurring items</t>
  </si>
  <si>
    <t>Reversal of (provision for) losses on active loans⁽⁵⁾</t>
  </si>
  <si>
    <t>GAAP: Servicing segment pretax income</t>
  </si>
  <si>
    <t>Principal-only stripped mortgage-backed securities at fair value</t>
  </si>
  <si>
    <t>Mortgage servicing rights at fair value</t>
  </si>
  <si>
    <t>Short-term investment at fair value</t>
  </si>
  <si>
    <t>Mortgage servicing liabilities at fair value</t>
  </si>
  <si>
    <t>FY24</t>
  </si>
  <si>
    <t>FY 2024</t>
  </si>
  <si>
    <t xml:space="preserve">Revaluation of payable to exchanged Private National Mortgage Acceptance Company, LLC unitholders under tax receivable agreement  </t>
  </si>
  <si>
    <t>Legal settlements</t>
  </si>
  <si>
    <t>Net gains on mortgage loans held for sale at fair value</t>
  </si>
  <si>
    <t xml:space="preserve">Net servicing fees </t>
  </si>
  <si>
    <t>Management Fees</t>
  </si>
  <si>
    <t>Interest Income</t>
  </si>
  <si>
    <t>Interest Expense</t>
  </si>
  <si>
    <t>Loan Origination</t>
  </si>
  <si>
    <t>Professional Services</t>
  </si>
  <si>
    <t>Total Expenses</t>
  </si>
  <si>
    <t>Income Before Provision for Income Taxes</t>
  </si>
  <si>
    <t>Revenues</t>
  </si>
  <si>
    <t>Corporate and Other</t>
  </si>
  <si>
    <t>Quarter ended June 31, 2022</t>
  </si>
  <si>
    <t>Quarter ended September 31, 2022</t>
  </si>
  <si>
    <t>Legal Settlements</t>
  </si>
  <si>
    <t>Year ended December 31, 2024</t>
  </si>
  <si>
    <t>Subserviced for PMT</t>
  </si>
  <si>
    <t>Special servicing subserviced for PMT</t>
  </si>
  <si>
    <t>Quarter ended March 31, 2019</t>
  </si>
  <si>
    <t>Quarter ended June 31, 2019</t>
  </si>
  <si>
    <t>Quarter ended September 31, 2019</t>
  </si>
  <si>
    <t>Quarter ended December 31, 2019</t>
  </si>
  <si>
    <t>Year ended December 31, 2019</t>
  </si>
  <si>
    <t>Quarter ended March 31, 2020</t>
  </si>
  <si>
    <t>Quarter ended June 31, 2020</t>
  </si>
  <si>
    <t>Quarter ended September 31, 2020</t>
  </si>
  <si>
    <t>Quarter ended December 31, 2020</t>
  </si>
  <si>
    <t>Year ended December 31, 2020</t>
  </si>
  <si>
    <t>Quarter ended March 31, 2021</t>
  </si>
  <si>
    <t>Quarter ended June 31, 2021</t>
  </si>
  <si>
    <t>Quarter ended September 31, 2021</t>
  </si>
  <si>
    <t>Quarter ended December 31, 2021</t>
  </si>
  <si>
    <t>Year ended December 31, 2021</t>
  </si>
  <si>
    <t>1Q25</t>
  </si>
  <si>
    <t>Q1 2025</t>
  </si>
  <si>
    <t>Q2 2025</t>
  </si>
  <si>
    <t>Q3 2025</t>
  </si>
  <si>
    <t>Q4 2025</t>
  </si>
  <si>
    <t>2Q25</t>
  </si>
  <si>
    <t>3Q25</t>
  </si>
  <si>
    <t>4Q25</t>
  </si>
  <si>
    <t>Quarter ended March 31, 2025</t>
  </si>
  <si>
    <t>Quarter ended June 30, 2025</t>
  </si>
  <si>
    <t>Quarter ended September 30, 2025</t>
  </si>
  <si>
    <t>Quarter ended December 31, 2025</t>
  </si>
  <si>
    <t>Purchased</t>
  </si>
  <si>
    <t>Income (loss) before provision for income taxes</t>
  </si>
  <si>
    <t>Loan origination</t>
  </si>
  <si>
    <t>Provision for (benefit from) Income taxes</t>
  </si>
  <si>
    <r>
      <t>Reversal of (provision for) credit losses on active loans</t>
    </r>
    <r>
      <rPr>
        <vertAlign val="superscript"/>
        <sz val="12"/>
        <color rgb="FF394144"/>
        <rFont val="Roboto"/>
      </rPr>
      <t>(5)</t>
    </r>
  </si>
  <si>
    <t>FY25</t>
  </si>
  <si>
    <t>Year ended December 31, 2025</t>
  </si>
  <si>
    <t>Non-QM for PMT</t>
  </si>
  <si>
    <t xml:space="preserve">                                    -  </t>
  </si>
  <si>
    <t xml:space="preserve">                               -  </t>
  </si>
  <si>
    <t>FY 2025</t>
  </si>
  <si>
    <t>Interim Servicing</t>
  </si>
  <si>
    <t>From Subservicing Non-Affiliate</t>
  </si>
  <si>
    <t>Ancillary and other fees - Subservicing Non-Affiliate</t>
  </si>
  <si>
    <t>PennyMac Financial Services, Inc. 1Q26 Supplemental Financial Tables</t>
  </si>
  <si>
    <t>1Q26</t>
  </si>
  <si>
    <t>YTD26</t>
  </si>
  <si>
    <t>Q1 2026</t>
  </si>
  <si>
    <t>YTD 2026</t>
  </si>
  <si>
    <t>2Q26</t>
  </si>
  <si>
    <t>3Q26</t>
  </si>
  <si>
    <t>4Q26</t>
  </si>
  <si>
    <t>Quarter ended March 31, 2026</t>
  </si>
  <si>
    <t>Quarter ended June 30, 2026</t>
  </si>
  <si>
    <t>Quarter ended September 30, 2026</t>
  </si>
  <si>
    <t>Quarter ended December 31, 2026</t>
  </si>
  <si>
    <t>Year ended December 31, 2026</t>
  </si>
  <si>
    <t>Non-QM</t>
  </si>
  <si>
    <t>Q2 2026</t>
  </si>
  <si>
    <t>Q3 2026</t>
  </si>
  <si>
    <t>Q4 2026</t>
  </si>
  <si>
    <t>TPO-Approved brokers</t>
  </si>
  <si>
    <t>Delegated Correspondent Sellers</t>
  </si>
  <si>
    <t>Subserviced for others</t>
  </si>
  <si>
    <t>Non:GAAP Pretax income excluding valuation-related changes</t>
  </si>
  <si>
    <t>Non:GAAP Pretax income excluding valuation-related changes and non-recurring items</t>
  </si>
  <si>
    <t>Non-GAAP Pretax income excluding non-recurring items</t>
  </si>
  <si>
    <t>Principal-only bond market-related accretion changes</t>
  </si>
  <si>
    <r>
      <t>EBO loan-related income</t>
    </r>
    <r>
      <rPr>
        <vertAlign val="superscript"/>
        <sz val="12"/>
        <color rgb="FF394144"/>
        <rFont val="Roboto"/>
      </rPr>
      <t>(2)</t>
    </r>
  </si>
  <si>
    <r>
      <t xml:space="preserve">(2) </t>
    </r>
    <r>
      <rPr>
        <sz val="12"/>
        <color rgb="FF323332"/>
        <rFont val="Roboto"/>
      </rPr>
      <t>Comprised of net gains on mortgage loans held for sale at fair value and interest income related to EBO loans, net of related expenses</t>
    </r>
  </si>
  <si>
    <t>Government-insured</t>
  </si>
  <si>
    <t>Loan Type</t>
  </si>
  <si>
    <t>Correspondent - Weighted Average FICO</t>
  </si>
  <si>
    <t>Correspondent - Weighted Average DTI</t>
  </si>
  <si>
    <t>Broker Direct - Weighted Average FICO</t>
  </si>
  <si>
    <t>Broker Direct - Weighted Average DTI</t>
  </si>
  <si>
    <t>Consumer Direct - Weighted Average FICO</t>
  </si>
  <si>
    <t>Consumer Direct - Weighted Average DTI</t>
  </si>
  <si>
    <t>N/A</t>
  </si>
  <si>
    <t>Correspondent Acquisition and Lock Volumes</t>
  </si>
  <si>
    <t>Broker Direct Origination and Lock Volumes</t>
  </si>
  <si>
    <t>Consumer Direct Origination and Lock Volumes</t>
  </si>
  <si>
    <t>Production Segment Profitability</t>
  </si>
  <si>
    <t>Servicing Portfolio Data</t>
  </si>
  <si>
    <t>Servicing Segment Profitability</t>
  </si>
  <si>
    <t>Balance Sheet</t>
  </si>
  <si>
    <t>Income Statement</t>
  </si>
  <si>
    <t>Segment Income</t>
  </si>
  <si>
    <t>Other Production Metrics</t>
  </si>
  <si>
    <t>Production Credit Characteristics</t>
  </si>
  <si>
    <t>BROKER DIRECT</t>
  </si>
  <si>
    <t>CORRESPONDENT PRODUCTION</t>
  </si>
  <si>
    <t>PennyMac Financial Services, Inc. Other Production Metrics</t>
  </si>
  <si>
    <t>Metrics presented are for the quarter noted or as of quarter end</t>
  </si>
  <si>
    <t>% Purchase Originations</t>
  </si>
  <si>
    <t>CONSUMER DIRECT</t>
  </si>
  <si>
    <t>% Purchase Acquisitions</t>
  </si>
  <si>
    <t>Government loan first lien refinance recapture rate</t>
  </si>
  <si>
    <t>Government loan refinance recapture rate including closed-end seconds</t>
  </si>
  <si>
    <t>Conventional loan first lien refinance recapture rate</t>
  </si>
  <si>
    <t>Conventional loan refinance recapture rate including closed-end seconds</t>
  </si>
  <si>
    <t>Reversal of (provision for) losses on active loans</t>
  </si>
  <si>
    <t>% of Locks from owned portfolio &amp; PMT portfolio</t>
  </si>
  <si>
    <t>-</t>
  </si>
  <si>
    <t>(Increase) decrease in fair value of MSRs and MSLs due to changes in valuation inputs used in the valuation model</t>
  </si>
  <si>
    <t>Principal-only stripped MBS valuation-related accretion changes</t>
  </si>
  <si>
    <t>Provision for (reversal of) losses on active loans</t>
  </si>
  <si>
    <t>Non-recurring tax adjustment</t>
  </si>
  <si>
    <t>Adjusted net income</t>
  </si>
  <si>
    <t>Diluted shares outstanding</t>
  </si>
  <si>
    <t>Average stockholders' equity</t>
  </si>
  <si>
    <t>Annualized adjusted return on equity</t>
  </si>
  <si>
    <r>
      <t>Tax impacts of adjustments</t>
    </r>
    <r>
      <rPr>
        <vertAlign val="superscript"/>
        <sz val="11"/>
        <color theme="1"/>
        <rFont val="Roboto"/>
      </rPr>
      <t>(1)</t>
    </r>
  </si>
  <si>
    <t>YTD2026</t>
  </si>
  <si>
    <t>PennyMac Financial Services, Inc. Adjusted Net Income, Adjusted EPS, Adjusted ROE</t>
  </si>
  <si>
    <t>Adjusted Net Income, Adjusted EPS, Adjusted ROE</t>
  </si>
  <si>
    <t>(1) Tax Rate</t>
  </si>
  <si>
    <t>(Reversal of) provision for losses on active loans</t>
  </si>
  <si>
    <t>Cenlar acquisition related expenses</t>
  </si>
  <si>
    <t xml:space="preserve">   Total adjustments:</t>
  </si>
  <si>
    <t>Adjusted diluted EPS</t>
  </si>
  <si>
    <t>(Increase) decrease in fair value of ESS payable to PennyMac Mortgage Investment Trust</t>
  </si>
  <si>
    <t>Increase (decrease) in fair value of ESS payable to PMT</t>
  </si>
  <si>
    <t>We are providing supplemental information in connection with our quarterly periodic filings; however, the supplemental information shall not be deemed incorporated by reference into any periodic filing or other disclosures. You may find further information about our quarterly periodic filings on our Investor Relations website or at www.SEC.gov.
To provide investors with information in addition to our results as determined by accounting principles generally accepted in the United States (“GAAP”), we disclose Adjusted EBITDA, Adjusted Net Income, and Adjusted Return on Equity as non-GAAP measures (“Non-GAAP Measures”). The Non-GAAP Measures are used in our industry to measure performance, and we believe that these measures provide information which is useful to investors and analysts. The Non-GAAP Measures are not financial measures calculated in accordance with GAAP and should not be considered as a substitute for net income or any other performance measure calculated in accordance with GAAP.</t>
  </si>
  <si>
    <t>We believe that the presentation of the Non-GAAP Measures provides useful information to investors regarding our results of operations because each measure assists both investors and management in analyzing and benchmarking the performance and value of our business. However, other companies may define Non-GAAP Measures differently, and as a result, our Non-GAAP Measures may not be directly comparable to those of other companies.</t>
  </si>
  <si>
    <t>Non-GAAP Measures have limitations as analytical tools and should not be considered in isolation or as a substitute for analysis of our results as reported under GAAP. For example, they may not reflect every cash expenditure, future requirements for capital expenditures, contractual commitments, or other financial considerations. Because of these limitations, the Non-GAAP Measures are not intended as alternatives to net income as an indicator of our financial and operating perform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6" formatCode="&quot;$&quot;#,##0_);[Red]\(&quot;$&quot;#,##0\)"/>
    <numFmt numFmtId="41" formatCode="_(* #,##0_);_(* \(#,##0\);_(* &quot;-&quot;_);_(@_)"/>
    <numFmt numFmtId="44" formatCode="_(&quot;$&quot;* #,##0.00_);_(&quot;$&quot;* \(#,##0.00\);_(&quot;$&quot;* &quot;-&quot;??_);_(@_)"/>
    <numFmt numFmtId="43" formatCode="_(* #,##0.00_);_(* \(#,##0.00\);_(* &quot;-&quot;??_);_(@_)"/>
    <numFmt numFmtId="164" formatCode="_(&quot;$&quot;* #,##0.0_);_(&quot;$&quot;* \(#,##0.0\);_(&quot;$&quot;* &quot;-&quot;??_);_(@_)"/>
    <numFmt numFmtId="165" formatCode="_(&quot;$&quot;* #,##0_);_(&quot;$&quot;* \(#,##0\);_(&quot;$&quot;* &quot;-&quot;??_);_(@_)"/>
    <numFmt numFmtId="166" formatCode="_(* #,##0_);_(* \(#,##0\);_(* &quot;-&quot;??_);_(@_)"/>
    <numFmt numFmtId="167" formatCode="_(* #,##0_);_$* \(#,##0\);_(* &quot;-&quot;??_);_(@_)"/>
    <numFmt numFmtId="168" formatCode="_(* #,##0.0_);_(* \(#,##0.0\);_(* &quot;-&quot;??_);_(@_)"/>
    <numFmt numFmtId="169" formatCode="&quot;$&quot;#,##0.0"/>
    <numFmt numFmtId="170" formatCode="[$-409]mmmm\ d\,\ yyyy;@"/>
    <numFmt numFmtId="171" formatCode="0.0%"/>
    <numFmt numFmtId="172" formatCode="0.0_);\(0.0\)"/>
    <numFmt numFmtId="173" formatCode="0.0"/>
    <numFmt numFmtId="174" formatCode="0.000%"/>
    <numFmt numFmtId="175" formatCode="#,##0.0_);\(#,##0.0\)"/>
  </numFmts>
  <fonts count="36">
    <font>
      <sz val="11"/>
      <color theme="1"/>
      <name val="Calibri"/>
      <family val="2"/>
      <scheme val="minor"/>
    </font>
    <font>
      <sz val="11"/>
      <color theme="1"/>
      <name val="Calibri"/>
      <family val="2"/>
      <scheme val="minor"/>
    </font>
    <font>
      <sz val="12"/>
      <color theme="1"/>
      <name val="Gilroy"/>
      <family val="3"/>
    </font>
    <font>
      <u/>
      <sz val="11"/>
      <color theme="10"/>
      <name val="Calibri"/>
      <family val="2"/>
      <scheme val="minor"/>
    </font>
    <font>
      <sz val="10"/>
      <color theme="1"/>
      <name val="Calibri"/>
      <family val="2"/>
    </font>
    <font>
      <b/>
      <sz val="14"/>
      <color theme="1"/>
      <name val="Roboto"/>
    </font>
    <font>
      <sz val="12"/>
      <color theme="1"/>
      <name val="Roboto"/>
    </font>
    <font>
      <b/>
      <sz val="12"/>
      <color theme="1"/>
      <name val="Roboto"/>
    </font>
    <font>
      <u/>
      <sz val="12"/>
      <color theme="10"/>
      <name val="Roboto"/>
    </font>
    <font>
      <sz val="10"/>
      <color theme="1"/>
      <name val="Roboto"/>
    </font>
    <font>
      <i/>
      <sz val="12"/>
      <color theme="1"/>
      <name val="Roboto"/>
    </font>
    <font>
      <u/>
      <sz val="12"/>
      <color theme="1"/>
      <name val="Roboto"/>
    </font>
    <font>
      <u val="singleAccounting"/>
      <sz val="12"/>
      <color theme="1"/>
      <name val="Roboto"/>
    </font>
    <font>
      <b/>
      <sz val="14"/>
      <color rgb="FF394144"/>
      <name val="Roboto"/>
    </font>
    <font>
      <b/>
      <sz val="12"/>
      <color rgb="FF394144"/>
      <name val="Roboto"/>
    </font>
    <font>
      <sz val="12"/>
      <color rgb="FF394144"/>
      <name val="Roboto"/>
    </font>
    <font>
      <sz val="14"/>
      <color rgb="FF394144"/>
      <name val="Roboto"/>
    </font>
    <font>
      <b/>
      <vertAlign val="superscript"/>
      <sz val="12"/>
      <color rgb="FF394144"/>
      <name val="Roboto"/>
    </font>
    <font>
      <vertAlign val="superscript"/>
      <sz val="12"/>
      <color rgb="FF394144"/>
      <name val="Roboto"/>
    </font>
    <font>
      <u val="double"/>
      <sz val="12"/>
      <color theme="1"/>
      <name val="Roboto"/>
    </font>
    <font>
      <b/>
      <u val="singleAccounting"/>
      <sz val="12"/>
      <color rgb="FF394144"/>
      <name val="Roboto"/>
    </font>
    <font>
      <sz val="12"/>
      <name val="Roboto"/>
    </font>
    <font>
      <b/>
      <sz val="14"/>
      <name val="Roboto"/>
    </font>
    <font>
      <b/>
      <u val="singleAccounting"/>
      <sz val="12"/>
      <name val="Roboto"/>
    </font>
    <font>
      <b/>
      <sz val="10"/>
      <name val="Roboto"/>
    </font>
    <font>
      <u val="singleAccounting"/>
      <sz val="12"/>
      <name val="Roboto"/>
    </font>
    <font>
      <sz val="10"/>
      <name val="Arial"/>
      <family val="2"/>
    </font>
    <font>
      <vertAlign val="superscript"/>
      <sz val="12"/>
      <color rgb="FF323332"/>
      <name val="Roboto"/>
    </font>
    <font>
      <sz val="12"/>
      <color rgb="FF323332"/>
      <name val="Roboto"/>
    </font>
    <font>
      <b/>
      <sz val="12"/>
      <color rgb="FFFF0000"/>
      <name val="Roboto"/>
    </font>
    <font>
      <b/>
      <sz val="11"/>
      <color theme="1"/>
      <name val="Calibri"/>
      <family val="2"/>
      <scheme val="minor"/>
    </font>
    <font>
      <sz val="8"/>
      <name val="Calibri"/>
      <family val="2"/>
      <scheme val="minor"/>
    </font>
    <font>
      <sz val="11"/>
      <color theme="1"/>
      <name val="Roboto"/>
    </font>
    <font>
      <b/>
      <sz val="11"/>
      <color theme="1"/>
      <name val="Roboto"/>
    </font>
    <font>
      <sz val="10"/>
      <color theme="1"/>
      <name val="Arial"/>
      <family val="2"/>
    </font>
    <font>
      <vertAlign val="superscript"/>
      <sz val="11"/>
      <color theme="1"/>
      <name val="Roboto"/>
    </font>
  </fonts>
  <fills count="6">
    <fill>
      <patternFill patternType="none"/>
    </fill>
    <fill>
      <patternFill patternType="gray125"/>
    </fill>
    <fill>
      <patternFill patternType="solid">
        <fgColor rgb="FFCCCCCC"/>
        <bgColor indexed="64"/>
      </patternFill>
    </fill>
    <fill>
      <patternFill patternType="solid">
        <fgColor theme="4" tint="0.79998168889431442"/>
        <bgColor indexed="64"/>
      </patternFill>
    </fill>
    <fill>
      <patternFill patternType="solid">
        <fgColor theme="0"/>
        <bgColor indexed="64"/>
      </patternFill>
    </fill>
    <fill>
      <patternFill patternType="solid">
        <fgColor theme="2"/>
        <bgColor indexed="64"/>
      </patternFill>
    </fill>
  </fills>
  <borders count="23">
    <border>
      <left/>
      <right/>
      <top/>
      <bottom/>
      <diagonal/>
    </border>
    <border>
      <left/>
      <right/>
      <top/>
      <bottom style="thin">
        <color indexed="64"/>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style="double">
        <color indexed="64"/>
      </bottom>
      <diagonal/>
    </border>
    <border>
      <left/>
      <right/>
      <top style="thin">
        <color indexed="64"/>
      </top>
      <bottom style="double">
        <color indexed="64"/>
      </bottom>
      <diagonal/>
    </border>
    <border>
      <left/>
      <right/>
      <top style="thin">
        <color auto="1"/>
      </top>
      <bottom style="thin">
        <color auto="1"/>
      </bottom>
      <diagonal/>
    </border>
    <border>
      <left/>
      <right/>
      <top style="thin">
        <color rgb="FF000000"/>
      </top>
      <bottom style="double">
        <color rgb="FF000000"/>
      </bottom>
      <diagonal/>
    </border>
    <border>
      <left/>
      <right/>
      <top style="thin">
        <color rgb="FF000000"/>
      </top>
      <bottom style="thin">
        <color rgb="FF000000"/>
      </bottom>
      <diagonal/>
    </border>
    <border>
      <left/>
      <right/>
      <top/>
      <bottom style="double">
        <color rgb="FF000000"/>
      </bottom>
      <diagonal/>
    </border>
    <border>
      <left/>
      <right/>
      <top/>
      <bottom style="thin">
        <color rgb="FF000000"/>
      </bottom>
      <diagonal/>
    </border>
    <border>
      <left/>
      <right style="thin">
        <color rgb="FF394144"/>
      </right>
      <top/>
      <bottom/>
      <diagonal/>
    </border>
    <border>
      <left/>
      <right/>
      <top/>
      <bottom style="thin">
        <color rgb="FF394144"/>
      </bottom>
      <diagonal/>
    </border>
    <border>
      <left/>
      <right style="thin">
        <color rgb="FF394144"/>
      </right>
      <top/>
      <bottom style="thin">
        <color rgb="FF394144"/>
      </bottom>
      <diagonal/>
    </border>
    <border>
      <left/>
      <right/>
      <top/>
      <bottom style="double">
        <color rgb="FF394144"/>
      </bottom>
      <diagonal/>
    </border>
    <border>
      <left/>
      <right style="thin">
        <color rgb="FF394144"/>
      </right>
      <top/>
      <bottom style="double">
        <color rgb="FF39414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medium">
        <color rgb="FF000000"/>
      </top>
      <bottom/>
      <diagonal/>
    </border>
  </borders>
  <cellStyleXfs count="1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1" fillId="0" borderId="0"/>
    <xf numFmtId="43" fontId="26" fillId="0" borderId="0"/>
    <xf numFmtId="0" fontId="1" fillId="0" borderId="0"/>
    <xf numFmtId="0" fontId="4" fillId="0" borderId="0"/>
  </cellStyleXfs>
  <cellXfs count="295">
    <xf numFmtId="0" fontId="0" fillId="0" borderId="0" xfId="0"/>
    <xf numFmtId="0" fontId="2" fillId="0" borderId="0" xfId="0" applyFont="1"/>
    <xf numFmtId="0" fontId="2" fillId="0" borderId="0" xfId="0" applyFont="1" applyAlignment="1">
      <alignment horizontal="center"/>
    </xf>
    <xf numFmtId="0" fontId="5" fillId="0" borderId="0" xfId="0" applyFont="1"/>
    <xf numFmtId="0" fontId="6" fillId="0" borderId="0" xfId="0" applyFont="1"/>
    <xf numFmtId="0" fontId="7" fillId="0" borderId="0" xfId="0" applyFont="1" applyAlignment="1">
      <alignment horizontal="center"/>
    </xf>
    <xf numFmtId="0" fontId="6" fillId="0" borderId="0" xfId="0" applyFont="1" applyAlignment="1">
      <alignment horizontal="center"/>
    </xf>
    <xf numFmtId="0" fontId="8" fillId="0" borderId="0" xfId="4" quotePrefix="1" applyFont="1" applyAlignment="1">
      <alignment horizontal="center"/>
    </xf>
    <xf numFmtId="0" fontId="7" fillId="0" borderId="0" xfId="0" applyFont="1"/>
    <xf numFmtId="0" fontId="10" fillId="0" borderId="0" xfId="0" applyFont="1"/>
    <xf numFmtId="0" fontId="7" fillId="2" borderId="0" xfId="0" applyFont="1" applyFill="1" applyAlignment="1">
      <alignment horizontal="center"/>
    </xf>
    <xf numFmtId="165" fontId="6" fillId="0" borderId="0" xfId="0" applyNumberFormat="1" applyFont="1" applyAlignment="1">
      <alignment horizontal="center"/>
    </xf>
    <xf numFmtId="165" fontId="6" fillId="0" borderId="0" xfId="0" applyNumberFormat="1" applyFont="1"/>
    <xf numFmtId="166" fontId="6" fillId="0" borderId="0" xfId="0" applyNumberFormat="1" applyFont="1" applyAlignment="1">
      <alignment horizontal="center"/>
    </xf>
    <xf numFmtId="0" fontId="11" fillId="0" borderId="0" xfId="0" applyFont="1"/>
    <xf numFmtId="166" fontId="12" fillId="0" borderId="0" xfId="0" applyNumberFormat="1" applyFont="1" applyAlignment="1">
      <alignment horizontal="center"/>
    </xf>
    <xf numFmtId="165" fontId="7" fillId="0" borderId="0" xfId="0" applyNumberFormat="1" applyFont="1" applyAlignment="1">
      <alignment horizontal="center"/>
    </xf>
    <xf numFmtId="166" fontId="6" fillId="0" borderId="0" xfId="1" applyNumberFormat="1" applyFont="1" applyAlignment="1">
      <alignment horizontal="center"/>
    </xf>
    <xf numFmtId="171" fontId="6" fillId="0" borderId="0" xfId="3" applyNumberFormat="1" applyFont="1" applyAlignment="1">
      <alignment horizontal="center"/>
    </xf>
    <xf numFmtId="0" fontId="13" fillId="0" borderId="0" xfId="0" applyFont="1" applyAlignment="1">
      <alignment vertical="center"/>
    </xf>
    <xf numFmtId="0" fontId="14" fillId="0" borderId="0" xfId="0" applyFont="1"/>
    <xf numFmtId="0" fontId="15" fillId="0" borderId="0" xfId="0" applyFont="1"/>
    <xf numFmtId="0" fontId="16" fillId="0" borderId="0" xfId="0" applyFont="1" applyAlignment="1">
      <alignment horizontal="center" vertical="center"/>
    </xf>
    <xf numFmtId="0" fontId="14" fillId="0" borderId="3" xfId="0" applyFont="1" applyBorder="1" applyAlignment="1">
      <alignment horizontal="center" vertical="center" wrapText="1"/>
    </xf>
    <xf numFmtId="0" fontId="15" fillId="0" borderId="0" xfId="0" applyFont="1" applyAlignment="1">
      <alignment horizontal="center"/>
    </xf>
    <xf numFmtId="0" fontId="15" fillId="0" borderId="0" xfId="0" applyFont="1" applyAlignment="1">
      <alignment vertical="center"/>
    </xf>
    <xf numFmtId="165" fontId="15" fillId="0" borderId="4" xfId="1" applyNumberFormat="1" applyFont="1" applyFill="1" applyBorder="1" applyAlignment="1">
      <alignment vertical="center"/>
    </xf>
    <xf numFmtId="164" fontId="15" fillId="0" borderId="0" xfId="2" applyNumberFormat="1" applyFont="1" applyFill="1" applyBorder="1" applyAlignment="1">
      <alignment vertical="center"/>
    </xf>
    <xf numFmtId="9" fontId="15" fillId="0" borderId="5" xfId="3" applyFont="1" applyFill="1" applyBorder="1" applyAlignment="1">
      <alignment vertical="center"/>
    </xf>
    <xf numFmtId="164" fontId="15" fillId="0" borderId="0" xfId="2" applyNumberFormat="1" applyFont="1" applyBorder="1" applyAlignment="1">
      <alignment vertical="center"/>
    </xf>
    <xf numFmtId="9" fontId="15" fillId="0" borderId="5" xfId="3" applyFont="1" applyBorder="1" applyAlignment="1">
      <alignment vertical="center"/>
    </xf>
    <xf numFmtId="1" fontId="15" fillId="0" borderId="0" xfId="0" applyNumberFormat="1" applyFont="1" applyAlignment="1">
      <alignment vertical="center"/>
    </xf>
    <xf numFmtId="167" fontId="15" fillId="0" borderId="4" xfId="2" applyNumberFormat="1" applyFont="1" applyFill="1" applyBorder="1" applyAlignment="1">
      <alignment vertical="center"/>
    </xf>
    <xf numFmtId="168" fontId="15" fillId="0" borderId="0" xfId="2" applyNumberFormat="1" applyFont="1" applyFill="1" applyBorder="1" applyAlignment="1">
      <alignment vertical="center"/>
    </xf>
    <xf numFmtId="168" fontId="15" fillId="0" borderId="0" xfId="2" applyNumberFormat="1" applyFont="1" applyBorder="1" applyAlignment="1">
      <alignment vertical="center"/>
    </xf>
    <xf numFmtId="167" fontId="15" fillId="0" borderId="4" xfId="2" applyNumberFormat="1" applyFont="1" applyBorder="1" applyAlignment="1">
      <alignment vertical="center"/>
    </xf>
    <xf numFmtId="166" fontId="15" fillId="0" borderId="4" xfId="1" applyNumberFormat="1" applyFont="1" applyFill="1" applyBorder="1" applyAlignment="1">
      <alignment vertical="center"/>
    </xf>
    <xf numFmtId="0" fontId="15" fillId="0" borderId="1" xfId="0" applyFont="1" applyBorder="1" applyAlignment="1">
      <alignment vertical="center"/>
    </xf>
    <xf numFmtId="0" fontId="15" fillId="0" borderId="6" xfId="0" applyFont="1" applyBorder="1" applyAlignment="1">
      <alignment horizontal="right" vertical="center"/>
    </xf>
    <xf numFmtId="0" fontId="15" fillId="0" borderId="1" xfId="0" applyFont="1" applyBorder="1" applyAlignment="1">
      <alignment horizontal="right" vertical="center"/>
    </xf>
    <xf numFmtId="168" fontId="15" fillId="0" borderId="1" xfId="2" applyNumberFormat="1" applyFont="1" applyFill="1" applyBorder="1" applyAlignment="1">
      <alignment vertical="center"/>
    </xf>
    <xf numFmtId="9" fontId="15" fillId="0" borderId="7" xfId="3" applyFont="1" applyFill="1" applyBorder="1" applyAlignment="1">
      <alignment vertical="center"/>
    </xf>
    <xf numFmtId="168" fontId="15" fillId="0" borderId="1" xfId="2" applyNumberFormat="1" applyFont="1" applyBorder="1" applyAlignment="1">
      <alignment vertical="center"/>
    </xf>
    <xf numFmtId="9" fontId="15" fillId="0" borderId="7" xfId="3" applyFont="1" applyBorder="1" applyAlignment="1">
      <alignment vertical="center"/>
    </xf>
    <xf numFmtId="0" fontId="14" fillId="0" borderId="0" xfId="0" applyFont="1" applyAlignment="1">
      <alignment vertical="center" wrapText="1"/>
    </xf>
    <xf numFmtId="165" fontId="14" fillId="0" borderId="4" xfId="1" applyNumberFormat="1" applyFont="1" applyFill="1" applyBorder="1" applyAlignment="1">
      <alignment vertical="center"/>
    </xf>
    <xf numFmtId="166" fontId="14" fillId="0" borderId="0" xfId="1" applyNumberFormat="1" applyFont="1" applyFill="1" applyBorder="1" applyAlignment="1">
      <alignment vertical="center"/>
    </xf>
    <xf numFmtId="164" fontId="14" fillId="0" borderId="0" xfId="2" applyNumberFormat="1" applyFont="1" applyFill="1" applyBorder="1" applyAlignment="1">
      <alignment vertical="center"/>
    </xf>
    <xf numFmtId="9" fontId="14" fillId="0" borderId="5" xfId="3" applyFont="1" applyFill="1" applyBorder="1" applyAlignment="1">
      <alignment vertical="center"/>
    </xf>
    <xf numFmtId="165" fontId="14" fillId="0" borderId="4" xfId="1" applyNumberFormat="1" applyFont="1" applyBorder="1" applyAlignment="1">
      <alignment vertical="center"/>
    </xf>
    <xf numFmtId="166" fontId="14" fillId="0" borderId="0" xfId="1" applyNumberFormat="1" applyFont="1" applyBorder="1" applyAlignment="1">
      <alignment vertical="center"/>
    </xf>
    <xf numFmtId="9" fontId="14" fillId="0" borderId="5" xfId="3" applyFont="1" applyBorder="1" applyAlignment="1">
      <alignment vertical="center"/>
    </xf>
    <xf numFmtId="0" fontId="14" fillId="0" borderId="0" xfId="0" applyFont="1" applyAlignment="1">
      <alignment vertical="center"/>
    </xf>
    <xf numFmtId="0" fontId="15" fillId="0" borderId="4" xfId="0" applyFont="1" applyBorder="1" applyAlignment="1">
      <alignment vertical="center"/>
    </xf>
    <xf numFmtId="0" fontId="15" fillId="0" borderId="5" xfId="0" applyFont="1" applyBorder="1" applyAlignment="1">
      <alignment vertical="center"/>
    </xf>
    <xf numFmtId="166" fontId="15" fillId="0" borderId="6" xfId="1" applyNumberFormat="1" applyFont="1" applyFill="1" applyBorder="1" applyAlignment="1">
      <alignment vertical="center"/>
    </xf>
    <xf numFmtId="166" fontId="15" fillId="0" borderId="1" xfId="0" applyNumberFormat="1" applyFont="1" applyBorder="1" applyAlignment="1">
      <alignment vertical="center"/>
    </xf>
    <xf numFmtId="166" fontId="14" fillId="0" borderId="0" xfId="0" applyNumberFormat="1" applyFont="1" applyAlignment="1">
      <alignment vertical="center"/>
    </xf>
    <xf numFmtId="164" fontId="14" fillId="0" borderId="0" xfId="2" applyNumberFormat="1" applyFont="1" applyBorder="1" applyAlignment="1">
      <alignment vertical="center"/>
    </xf>
    <xf numFmtId="0" fontId="15" fillId="0" borderId="5" xfId="0" applyFont="1" applyBorder="1"/>
    <xf numFmtId="0" fontId="14" fillId="0" borderId="2" xfId="0" applyFont="1" applyBorder="1" applyAlignment="1">
      <alignment vertical="center" wrapText="1"/>
    </xf>
    <xf numFmtId="166" fontId="14" fillId="0" borderId="2" xfId="0" applyNumberFormat="1" applyFont="1" applyBorder="1" applyAlignment="1">
      <alignment vertical="center"/>
    </xf>
    <xf numFmtId="164" fontId="14" fillId="0" borderId="2" xfId="2" applyNumberFormat="1" applyFont="1" applyFill="1" applyBorder="1" applyAlignment="1">
      <alignment vertical="center"/>
    </xf>
    <xf numFmtId="9" fontId="14" fillId="0" borderId="8" xfId="3" applyFont="1" applyFill="1" applyBorder="1" applyAlignment="1">
      <alignment vertical="center"/>
    </xf>
    <xf numFmtId="164" fontId="14" fillId="0" borderId="2" xfId="2" applyNumberFormat="1" applyFont="1" applyBorder="1" applyAlignment="1">
      <alignment vertical="center"/>
    </xf>
    <xf numFmtId="166" fontId="14" fillId="0" borderId="1" xfId="0" applyNumberFormat="1" applyFont="1" applyBorder="1" applyAlignment="1">
      <alignment vertical="center"/>
    </xf>
    <xf numFmtId="164" fontId="14" fillId="0" borderId="1" xfId="2" applyNumberFormat="1" applyFont="1" applyFill="1" applyBorder="1" applyAlignment="1">
      <alignment vertical="center"/>
    </xf>
    <xf numFmtId="9" fontId="14" fillId="0" borderId="7" xfId="3" applyFont="1" applyFill="1" applyBorder="1" applyAlignment="1">
      <alignment vertical="center"/>
    </xf>
    <xf numFmtId="44" fontId="15" fillId="0" borderId="0" xfId="0" applyNumberFormat="1" applyFont="1"/>
    <xf numFmtId="9" fontId="15" fillId="0" borderId="15" xfId="3" applyFont="1" applyBorder="1" applyAlignment="1">
      <alignment vertical="center"/>
    </xf>
    <xf numFmtId="0" fontId="15" fillId="0" borderId="16" xfId="0" applyFont="1" applyBorder="1" applyAlignment="1">
      <alignment horizontal="right" vertical="center"/>
    </xf>
    <xf numFmtId="168" fontId="15" fillId="0" borderId="16" xfId="2" applyNumberFormat="1" applyFont="1" applyBorder="1" applyAlignment="1">
      <alignment vertical="center"/>
    </xf>
    <xf numFmtId="9" fontId="15" fillId="0" borderId="17" xfId="3" applyFont="1" applyBorder="1" applyAlignment="1">
      <alignment vertical="center"/>
    </xf>
    <xf numFmtId="9" fontId="14" fillId="0" borderId="15" xfId="3" applyFont="1" applyBorder="1" applyAlignment="1">
      <alignment vertical="center"/>
    </xf>
    <xf numFmtId="0" fontId="15" fillId="0" borderId="15" xfId="0" applyFont="1" applyBorder="1" applyAlignment="1">
      <alignment vertical="center"/>
    </xf>
    <xf numFmtId="166" fontId="15" fillId="0" borderId="16" xfId="0" applyNumberFormat="1" applyFont="1" applyBorder="1" applyAlignment="1">
      <alignment vertical="center"/>
    </xf>
    <xf numFmtId="168" fontId="15" fillId="0" borderId="16" xfId="2" applyNumberFormat="1" applyFont="1" applyFill="1" applyBorder="1" applyAlignment="1">
      <alignment vertical="center"/>
    </xf>
    <xf numFmtId="0" fontId="15" fillId="0" borderId="15" xfId="0" applyFont="1" applyBorder="1"/>
    <xf numFmtId="166" fontId="14" fillId="0" borderId="18" xfId="0" applyNumberFormat="1" applyFont="1" applyBorder="1" applyAlignment="1">
      <alignment vertical="center"/>
    </xf>
    <xf numFmtId="164" fontId="14" fillId="0" borderId="18" xfId="2" applyNumberFormat="1" applyFont="1" applyBorder="1" applyAlignment="1">
      <alignment vertical="center"/>
    </xf>
    <xf numFmtId="9" fontId="14" fillId="0" borderId="19" xfId="3" applyFont="1" applyFill="1" applyBorder="1" applyAlignment="1">
      <alignment vertical="center"/>
    </xf>
    <xf numFmtId="166" fontId="14" fillId="0" borderId="16" xfId="0" applyNumberFormat="1" applyFont="1" applyBorder="1" applyAlignment="1">
      <alignment vertical="center"/>
    </xf>
    <xf numFmtId="164" fontId="14" fillId="0" borderId="16" xfId="2" applyNumberFormat="1" applyFont="1" applyFill="1" applyBorder="1" applyAlignment="1">
      <alignment vertical="center"/>
    </xf>
    <xf numFmtId="9" fontId="14" fillId="0" borderId="17" xfId="3" applyFont="1" applyFill="1" applyBorder="1" applyAlignment="1">
      <alignment vertical="center"/>
    </xf>
    <xf numFmtId="165" fontId="15" fillId="0" borderId="0" xfId="0" applyNumberFormat="1" applyFont="1"/>
    <xf numFmtId="170" fontId="6" fillId="2" borderId="0" xfId="0" applyNumberFormat="1" applyFont="1" applyFill="1" applyAlignment="1">
      <alignment horizontal="center" vertical="center" wrapText="1"/>
    </xf>
    <xf numFmtId="0" fontId="6" fillId="0" borderId="0" xfId="0" applyFont="1" applyAlignment="1">
      <alignment horizontal="left" indent="1"/>
    </xf>
    <xf numFmtId="0" fontId="6" fillId="0" borderId="0" xfId="0" applyFont="1" applyAlignment="1">
      <alignment horizontal="left" indent="2"/>
    </xf>
    <xf numFmtId="0" fontId="6" fillId="0" borderId="0" xfId="0" applyFont="1" applyAlignment="1">
      <alignment horizontal="left" indent="3"/>
    </xf>
    <xf numFmtId="0" fontId="6" fillId="0" borderId="0" xfId="0" applyFont="1" applyAlignment="1">
      <alignment horizontal="left" indent="4"/>
    </xf>
    <xf numFmtId="166" fontId="12" fillId="0" borderId="0" xfId="0" applyNumberFormat="1" applyFont="1"/>
    <xf numFmtId="166" fontId="6" fillId="0" borderId="0" xfId="0" applyNumberFormat="1" applyFont="1"/>
    <xf numFmtId="165" fontId="19" fillId="0" borderId="0" xfId="0" applyNumberFormat="1" applyFont="1"/>
    <xf numFmtId="3" fontId="6" fillId="0" borderId="0" xfId="1" applyNumberFormat="1" applyFont="1"/>
    <xf numFmtId="171" fontId="6" fillId="0" borderId="0" xfId="0" applyNumberFormat="1" applyFont="1"/>
    <xf numFmtId="10" fontId="6" fillId="0" borderId="0" xfId="0" applyNumberFormat="1" applyFont="1"/>
    <xf numFmtId="164" fontId="6" fillId="0" borderId="0" xfId="0" applyNumberFormat="1" applyFont="1"/>
    <xf numFmtId="41" fontId="6" fillId="0" borderId="0" xfId="0" applyNumberFormat="1" applyFont="1"/>
    <xf numFmtId="41" fontId="12" fillId="0" borderId="0" xfId="0" applyNumberFormat="1" applyFont="1"/>
    <xf numFmtId="2" fontId="6" fillId="0" borderId="0" xfId="0" applyNumberFormat="1" applyFont="1"/>
    <xf numFmtId="44" fontId="6" fillId="0" borderId="0" xfId="0" applyNumberFormat="1" applyFont="1"/>
    <xf numFmtId="0" fontId="15" fillId="0" borderId="0" xfId="5" applyFont="1"/>
    <xf numFmtId="166" fontId="14" fillId="0" borderId="0" xfId="6" applyNumberFormat="1" applyFont="1" applyFill="1" applyBorder="1" applyAlignment="1">
      <alignment horizontal="center" vertical="center"/>
    </xf>
    <xf numFmtId="0" fontId="14" fillId="0" borderId="1" xfId="6" quotePrefix="1" applyNumberFormat="1" applyFont="1" applyFill="1" applyBorder="1" applyAlignment="1">
      <alignment horizontal="center"/>
    </xf>
    <xf numFmtId="166" fontId="20" fillId="0" borderId="0" xfId="6" quotePrefix="1" applyNumberFormat="1" applyFont="1" applyFill="1" applyAlignment="1">
      <alignment horizontal="center" wrapText="1"/>
    </xf>
    <xf numFmtId="0" fontId="14" fillId="0" borderId="1" xfId="6" quotePrefix="1" applyNumberFormat="1" applyFont="1" applyFill="1" applyBorder="1" applyAlignment="1">
      <alignment horizontal="center" vertical="top" wrapText="1"/>
    </xf>
    <xf numFmtId="0" fontId="14" fillId="0" borderId="0" xfId="6" quotePrefix="1" applyNumberFormat="1" applyFont="1" applyFill="1" applyBorder="1" applyAlignment="1">
      <alignment horizontal="center" vertical="top" wrapText="1"/>
    </xf>
    <xf numFmtId="164" fontId="15" fillId="0" borderId="0" xfId="7" applyNumberFormat="1" applyFont="1" applyFill="1" applyAlignment="1"/>
    <xf numFmtId="168" fontId="15" fillId="0" borderId="0" xfId="6" applyNumberFormat="1" applyFont="1" applyFill="1" applyAlignment="1"/>
    <xf numFmtId="166" fontId="15" fillId="0" borderId="0" xfId="6" applyNumberFormat="1" applyFont="1" applyFill="1" applyBorder="1" applyAlignment="1"/>
    <xf numFmtId="168" fontId="15" fillId="0" borderId="0" xfId="6" applyNumberFormat="1" applyFont="1" applyFill="1" applyBorder="1" applyAlignment="1"/>
    <xf numFmtId="0" fontId="14" fillId="0" borderId="0" xfId="6" quotePrefix="1" applyNumberFormat="1" applyFont="1" applyFill="1" applyBorder="1" applyAlignment="1">
      <alignment horizontal="center"/>
    </xf>
    <xf numFmtId="166" fontId="20" fillId="0" borderId="0" xfId="6" quotePrefix="1" applyNumberFormat="1" applyFont="1" applyFill="1" applyBorder="1" applyAlignment="1">
      <alignment horizontal="center" wrapText="1"/>
    </xf>
    <xf numFmtId="0" fontId="14" fillId="0" borderId="0" xfId="6" quotePrefix="1" applyNumberFormat="1" applyFont="1" applyFill="1" applyBorder="1" applyAlignment="1">
      <alignment horizontal="center" wrapText="1"/>
    </xf>
    <xf numFmtId="164" fontId="15" fillId="0" borderId="0" xfId="2" applyNumberFormat="1" applyFont="1" applyFill="1" applyBorder="1" applyAlignment="1"/>
    <xf numFmtId="172" fontId="15" fillId="0" borderId="0" xfId="5" applyNumberFormat="1" applyFont="1"/>
    <xf numFmtId="164" fontId="15" fillId="0" borderId="0" xfId="7" applyNumberFormat="1" applyFont="1" applyFill="1" applyBorder="1" applyAlignment="1"/>
    <xf numFmtId="165" fontId="15" fillId="0" borderId="0" xfId="7" applyNumberFormat="1" applyFont="1" applyFill="1" applyBorder="1" applyAlignment="1"/>
    <xf numFmtId="168" fontId="15" fillId="0" borderId="0" xfId="6" applyNumberFormat="1" applyFont="1" applyFill="1" applyBorder="1" applyAlignment="1">
      <alignment horizontal="left"/>
    </xf>
    <xf numFmtId="164" fontId="14" fillId="0" borderId="10" xfId="2" applyNumberFormat="1" applyFont="1" applyFill="1" applyBorder="1" applyAlignment="1"/>
    <xf numFmtId="166" fontId="15" fillId="0" borderId="0" xfId="5" applyNumberFormat="1" applyFont="1"/>
    <xf numFmtId="166" fontId="15" fillId="0" borderId="0" xfId="7" applyNumberFormat="1" applyFont="1" applyFill="1" applyBorder="1" applyAlignment="1"/>
    <xf numFmtId="165" fontId="14" fillId="0" borderId="0" xfId="7" applyNumberFormat="1" applyFont="1" applyFill="1" applyBorder="1" applyAlignment="1"/>
    <xf numFmtId="0" fontId="15" fillId="0" borderId="0" xfId="0" applyFont="1" applyAlignment="1">
      <alignment horizontal="left"/>
    </xf>
    <xf numFmtId="164" fontId="14" fillId="0" borderId="9" xfId="7" applyNumberFormat="1" applyFont="1" applyFill="1" applyBorder="1" applyAlignment="1"/>
    <xf numFmtId="164" fontId="14" fillId="0" borderId="0" xfId="2" applyNumberFormat="1" applyFont="1" applyFill="1" applyBorder="1" applyAlignment="1"/>
    <xf numFmtId="0" fontId="14" fillId="0" borderId="0" xfId="5" applyFont="1"/>
    <xf numFmtId="172" fontId="14" fillId="0" borderId="0" xfId="5" applyNumberFormat="1" applyFont="1"/>
    <xf numFmtId="168" fontId="14" fillId="0" borderId="0" xfId="6" applyNumberFormat="1" applyFont="1" applyFill="1" applyBorder="1" applyAlignment="1"/>
    <xf numFmtId="165" fontId="14" fillId="0" borderId="9" xfId="7" applyNumberFormat="1" applyFont="1" applyFill="1" applyBorder="1" applyAlignment="1"/>
    <xf numFmtId="165" fontId="14" fillId="0" borderId="0" xfId="7" applyNumberFormat="1" applyFont="1" applyFill="1" applyBorder="1"/>
    <xf numFmtId="0" fontId="15" fillId="0" borderId="0" xfId="5" applyFont="1" applyAlignment="1">
      <alignment horizontal="left" indent="2"/>
    </xf>
    <xf numFmtId="168" fontId="15" fillId="0" borderId="0" xfId="6" applyNumberFormat="1" applyFont="1" applyFill="1" applyBorder="1"/>
    <xf numFmtId="166" fontId="15" fillId="0" borderId="0" xfId="7" applyNumberFormat="1" applyFont="1" applyFill="1" applyBorder="1"/>
    <xf numFmtId="43" fontId="15" fillId="0" borderId="0" xfId="5" applyNumberFormat="1" applyFont="1"/>
    <xf numFmtId="165" fontId="15" fillId="0" borderId="0" xfId="7" applyNumberFormat="1" applyFont="1" applyFill="1" applyBorder="1"/>
    <xf numFmtId="168" fontId="15" fillId="0" borderId="0" xfId="7" applyNumberFormat="1" applyFont="1" applyFill="1" applyBorder="1"/>
    <xf numFmtId="164" fontId="14" fillId="0" borderId="0" xfId="7" applyNumberFormat="1" applyFont="1" applyFill="1" applyBorder="1"/>
    <xf numFmtId="164" fontId="15" fillId="0" borderId="0" xfId="2" applyNumberFormat="1" applyFont="1" applyFill="1" applyBorder="1"/>
    <xf numFmtId="165" fontId="14" fillId="0" borderId="0" xfId="7" applyNumberFormat="1" applyFont="1" applyFill="1" applyBorder="1" applyAlignment="1">
      <alignment horizontal="left" indent="2"/>
    </xf>
    <xf numFmtId="168" fontId="14" fillId="0" borderId="0" xfId="6" applyNumberFormat="1" applyFont="1" applyFill="1" applyBorder="1" applyAlignment="1">
      <alignment horizontal="left" indent="2"/>
    </xf>
    <xf numFmtId="164" fontId="15" fillId="0" borderId="0" xfId="6" applyNumberFormat="1" applyFont="1" applyFill="1" applyBorder="1"/>
    <xf numFmtId="0" fontId="6" fillId="0" borderId="0" xfId="0" applyFont="1" applyAlignment="1">
      <alignment horizontal="center" wrapText="1"/>
    </xf>
    <xf numFmtId="0" fontId="7" fillId="0" borderId="0" xfId="0" applyFont="1" applyAlignment="1">
      <alignment horizontal="center" wrapText="1"/>
    </xf>
    <xf numFmtId="0" fontId="7" fillId="0" borderId="0" xfId="0" applyFont="1" applyAlignment="1">
      <alignment horizontal="left" wrapText="1"/>
    </xf>
    <xf numFmtId="170" fontId="7" fillId="2" borderId="1" xfId="1" applyNumberFormat="1" applyFont="1" applyFill="1" applyBorder="1" applyAlignment="1">
      <alignment horizontal="center" wrapText="1"/>
    </xf>
    <xf numFmtId="0" fontId="7" fillId="0" borderId="0" xfId="0" applyFont="1" applyAlignment="1">
      <alignment horizontal="center" vertical="center" wrapText="1"/>
    </xf>
    <xf numFmtId="0" fontId="6" fillId="0" borderId="0" xfId="0" applyFont="1" applyAlignment="1">
      <alignment horizontal="right" wrapText="1"/>
    </xf>
    <xf numFmtId="0" fontId="6" fillId="0" borderId="0" xfId="0" applyFont="1" applyAlignment="1">
      <alignment horizontal="left" wrapText="1"/>
    </xf>
    <xf numFmtId="165" fontId="6" fillId="0" borderId="0" xfId="0" applyNumberFormat="1" applyFont="1" applyAlignment="1">
      <alignment horizontal="right" wrapText="1"/>
    </xf>
    <xf numFmtId="166" fontId="6" fillId="0" borderId="0" xfId="1" applyNumberFormat="1" applyFont="1" applyFill="1"/>
    <xf numFmtId="166" fontId="6" fillId="0" borderId="0" xfId="0" applyNumberFormat="1" applyFont="1" applyAlignment="1">
      <alignment horizontal="right" wrapText="1"/>
    </xf>
    <xf numFmtId="0" fontId="6" fillId="0" borderId="0" xfId="0" applyFont="1" applyAlignment="1">
      <alignment horizontal="left" wrapText="1" indent="2"/>
    </xf>
    <xf numFmtId="165" fontId="6" fillId="0" borderId="11" xfId="0" applyNumberFormat="1" applyFont="1" applyBorder="1" applyAlignment="1">
      <alignment horizontal="right" wrapText="1"/>
    </xf>
    <xf numFmtId="165" fontId="6" fillId="0" borderId="12" xfId="0" applyNumberFormat="1" applyFont="1" applyBorder="1" applyAlignment="1">
      <alignment horizontal="right" wrapText="1"/>
    </xf>
    <xf numFmtId="165" fontId="6" fillId="0" borderId="13" xfId="0" applyNumberFormat="1" applyFont="1" applyBorder="1" applyAlignment="1">
      <alignment horizontal="right" wrapText="1"/>
    </xf>
    <xf numFmtId="166" fontId="6" fillId="0" borderId="0" xfId="1" applyNumberFormat="1" applyFont="1"/>
    <xf numFmtId="0" fontId="7" fillId="2" borderId="0" xfId="0" applyFont="1" applyFill="1" applyAlignment="1">
      <alignment horizontal="center" wrapText="1"/>
    </xf>
    <xf numFmtId="37" fontId="6" fillId="0" borderId="0" xfId="0" applyNumberFormat="1" applyFont="1" applyAlignment="1">
      <alignment horizontal="right" wrapText="1"/>
    </xf>
    <xf numFmtId="0" fontId="6" fillId="0" borderId="0" xfId="0" applyFont="1" applyAlignment="1">
      <alignment horizontal="left" wrapText="1" indent="3"/>
    </xf>
    <xf numFmtId="41" fontId="6" fillId="0" borderId="0" xfId="0" applyNumberFormat="1" applyFont="1" applyAlignment="1">
      <alignment horizontal="right" wrapText="1"/>
    </xf>
    <xf numFmtId="41" fontId="6" fillId="0" borderId="12" xfId="0" applyNumberFormat="1" applyFont="1" applyBorder="1" applyAlignment="1">
      <alignment horizontal="right" wrapText="1"/>
    </xf>
    <xf numFmtId="41" fontId="6" fillId="0" borderId="14" xfId="0" applyNumberFormat="1" applyFont="1" applyBorder="1" applyAlignment="1">
      <alignment horizontal="right" wrapText="1"/>
    </xf>
    <xf numFmtId="0" fontId="6" fillId="0" borderId="0" xfId="0" applyFont="1" applyAlignment="1">
      <alignment horizontal="left" wrapText="1" indent="4"/>
    </xf>
    <xf numFmtId="41" fontId="6" fillId="0" borderId="11" xfId="0" applyNumberFormat="1" applyFont="1" applyBorder="1" applyAlignment="1">
      <alignment horizontal="right" wrapText="1"/>
    </xf>
    <xf numFmtId="44" fontId="6" fillId="0" borderId="0" xfId="0" applyNumberFormat="1" applyFont="1" applyAlignment="1">
      <alignment horizontal="right" wrapText="1"/>
    </xf>
    <xf numFmtId="3" fontId="6" fillId="0" borderId="0" xfId="0" applyNumberFormat="1" applyFont="1" applyAlignment="1">
      <alignment horizontal="right" wrapText="1"/>
    </xf>
    <xf numFmtId="0" fontId="5" fillId="0" borderId="0" xfId="0" applyFont="1" applyAlignment="1">
      <alignment wrapText="1"/>
    </xf>
    <xf numFmtId="0" fontId="6" fillId="0" borderId="0" xfId="0" applyFont="1" applyAlignment="1">
      <alignment wrapText="1"/>
    </xf>
    <xf numFmtId="0" fontId="7" fillId="0" borderId="0" xfId="0" applyFont="1" applyAlignment="1">
      <alignment wrapText="1"/>
    </xf>
    <xf numFmtId="0" fontId="6" fillId="0" borderId="0" xfId="0" applyFont="1" applyAlignment="1">
      <alignment horizontal="left" wrapText="1" indent="1"/>
    </xf>
    <xf numFmtId="166" fontId="11" fillId="0" borderId="0" xfId="0" applyNumberFormat="1" applyFont="1"/>
    <xf numFmtId="41" fontId="23" fillId="0" borderId="0" xfId="9" applyNumberFormat="1" applyFont="1" applyAlignment="1">
      <alignment horizontal="center"/>
    </xf>
    <xf numFmtId="0" fontId="21" fillId="0" borderId="0" xfId="5" applyFont="1" applyAlignment="1">
      <alignment horizontal="left"/>
    </xf>
    <xf numFmtId="165" fontId="21" fillId="0" borderId="0" xfId="6" applyNumberFormat="1" applyFont="1" applyFill="1" applyAlignment="1"/>
    <xf numFmtId="0" fontId="21" fillId="0" borderId="0" xfId="5" applyFont="1" applyAlignment="1">
      <alignment horizontal="left" indent="2"/>
    </xf>
    <xf numFmtId="166" fontId="21" fillId="0" borderId="0" xfId="6" applyNumberFormat="1" applyFont="1" applyFill="1" applyAlignment="1"/>
    <xf numFmtId="0" fontId="21" fillId="0" borderId="0" xfId="5" applyFont="1" applyAlignment="1">
      <alignment horizontal="left" indent="4"/>
    </xf>
    <xf numFmtId="166" fontId="25" fillId="0" borderId="0" xfId="6" applyNumberFormat="1" applyFont="1" applyFill="1" applyAlignment="1"/>
    <xf numFmtId="165" fontId="25" fillId="0" borderId="0" xfId="6" applyNumberFormat="1" applyFont="1" applyFill="1" applyAlignment="1"/>
    <xf numFmtId="10" fontId="15" fillId="0" borderId="0" xfId="3" applyNumberFormat="1" applyFont="1"/>
    <xf numFmtId="0" fontId="6" fillId="0" borderId="0" xfId="0" applyFont="1" applyAlignment="1">
      <alignment vertical="top" wrapText="1"/>
    </xf>
    <xf numFmtId="0" fontId="29" fillId="0" borderId="0" xfId="0" applyFont="1"/>
    <xf numFmtId="1" fontId="15" fillId="0" borderId="1" xfId="0" applyNumberFormat="1" applyFont="1" applyBorder="1" applyAlignment="1">
      <alignment horizontal="right" vertical="center"/>
    </xf>
    <xf numFmtId="1" fontId="14" fillId="0" borderId="0" xfId="1" applyNumberFormat="1" applyFont="1" applyFill="1" applyBorder="1" applyAlignment="1">
      <alignment vertical="center"/>
    </xf>
    <xf numFmtId="1" fontId="15" fillId="0" borderId="1" xfId="0" applyNumberFormat="1" applyFont="1" applyBorder="1" applyAlignment="1">
      <alignment vertical="center"/>
    </xf>
    <xf numFmtId="1" fontId="14" fillId="0" borderId="0" xfId="0" applyNumberFormat="1" applyFont="1" applyAlignment="1">
      <alignment vertical="center"/>
    </xf>
    <xf numFmtId="1" fontId="15" fillId="0" borderId="0" xfId="0" applyNumberFormat="1" applyFont="1"/>
    <xf numFmtId="1" fontId="14" fillId="0" borderId="2" xfId="0" applyNumberFormat="1" applyFont="1" applyBorder="1" applyAlignment="1">
      <alignment vertical="center"/>
    </xf>
    <xf numFmtId="1" fontId="14" fillId="0" borderId="1" xfId="0" applyNumberFormat="1" applyFont="1" applyBorder="1" applyAlignment="1">
      <alignment vertical="center"/>
    </xf>
    <xf numFmtId="0" fontId="6" fillId="0" borderId="0" xfId="0" applyFont="1" applyAlignment="1">
      <alignment horizontal="left" vertical="center" wrapText="1" indent="1"/>
    </xf>
    <xf numFmtId="0" fontId="14" fillId="0" borderId="0" xfId="5" applyFont="1" applyAlignment="1">
      <alignment horizontal="left" indent="1"/>
    </xf>
    <xf numFmtId="0" fontId="15" fillId="0" borderId="0" xfId="5" applyFont="1" applyAlignment="1">
      <alignment horizontal="left" vertical="top" indent="3"/>
    </xf>
    <xf numFmtId="0" fontId="15" fillId="0" borderId="0" xfId="5" applyFont="1" applyAlignment="1">
      <alignment horizontal="left" indent="3"/>
    </xf>
    <xf numFmtId="0" fontId="14" fillId="0" borderId="0" xfId="5" applyFont="1" applyAlignment="1">
      <alignment horizontal="left" indent="2"/>
    </xf>
    <xf numFmtId="172" fontId="14" fillId="0" borderId="10" xfId="5" applyNumberFormat="1" applyFont="1" applyBorder="1"/>
    <xf numFmtId="0" fontId="15" fillId="0" borderId="0" xfId="5" applyFont="1" applyAlignment="1">
      <alignment horizontal="left"/>
    </xf>
    <xf numFmtId="166" fontId="15" fillId="0" borderId="0" xfId="5" applyNumberFormat="1" applyFont="1" applyAlignment="1">
      <alignment horizontal="left" indent="2"/>
    </xf>
    <xf numFmtId="0" fontId="27" fillId="0" borderId="0" xfId="5" applyFont="1" applyAlignment="1">
      <alignment horizontal="left" indent="2"/>
    </xf>
    <xf numFmtId="0" fontId="27" fillId="0" borderId="0" xfId="5" applyFont="1" applyAlignment="1">
      <alignment horizontal="left" vertical="top" indent="2"/>
    </xf>
    <xf numFmtId="41" fontId="21" fillId="0" borderId="0" xfId="0" applyNumberFormat="1" applyFont="1" applyAlignment="1">
      <alignment horizontal="right" wrapText="1"/>
    </xf>
    <xf numFmtId="41" fontId="21" fillId="0" borderId="11" xfId="0" applyNumberFormat="1" applyFont="1" applyBorder="1" applyAlignment="1">
      <alignment horizontal="right" wrapText="1"/>
    </xf>
    <xf numFmtId="41" fontId="21" fillId="0" borderId="12" xfId="0" applyNumberFormat="1" applyFont="1" applyBorder="1" applyAlignment="1">
      <alignment horizontal="right" wrapText="1"/>
    </xf>
    <xf numFmtId="37" fontId="21" fillId="0" borderId="0" xfId="0" applyNumberFormat="1" applyFont="1" applyAlignment="1">
      <alignment horizontal="right" wrapText="1"/>
    </xf>
    <xf numFmtId="165" fontId="21" fillId="0" borderId="12" xfId="0" applyNumberFormat="1" applyFont="1" applyBorder="1" applyAlignment="1">
      <alignment horizontal="right" wrapText="1"/>
    </xf>
    <xf numFmtId="165" fontId="21" fillId="0" borderId="0" xfId="0" applyNumberFormat="1" applyFont="1" applyAlignment="1">
      <alignment horizontal="right" wrapText="1"/>
    </xf>
    <xf numFmtId="44" fontId="21" fillId="0" borderId="0" xfId="0" applyNumberFormat="1" applyFont="1" applyAlignment="1">
      <alignment horizontal="right" wrapText="1"/>
    </xf>
    <xf numFmtId="3" fontId="21" fillId="0" borderId="0" xfId="0" applyNumberFormat="1" applyFont="1" applyAlignment="1">
      <alignment horizontal="right" wrapText="1"/>
    </xf>
    <xf numFmtId="41" fontId="6" fillId="0" borderId="0" xfId="0" applyNumberFormat="1" applyFont="1" applyAlignment="1">
      <alignment horizontal="right"/>
    </xf>
    <xf numFmtId="3" fontId="6" fillId="0" borderId="0" xfId="1" applyNumberFormat="1" applyFont="1" applyFill="1"/>
    <xf numFmtId="173" fontId="6" fillId="0" borderId="0" xfId="0" applyNumberFormat="1" applyFont="1"/>
    <xf numFmtId="6" fontId="6" fillId="0" borderId="0" xfId="0" applyNumberFormat="1" applyFont="1"/>
    <xf numFmtId="41" fontId="23" fillId="0" borderId="0" xfId="9" applyNumberFormat="1" applyFont="1" applyAlignment="1">
      <alignment horizontal="center" wrapText="1"/>
    </xf>
    <xf numFmtId="0" fontId="30" fillId="0" borderId="0" xfId="0" applyFont="1"/>
    <xf numFmtId="0" fontId="21" fillId="0" borderId="0" xfId="5" applyFont="1" applyAlignment="1">
      <alignment horizontal="left" indent="1"/>
    </xf>
    <xf numFmtId="169" fontId="15" fillId="0" borderId="0" xfId="2" applyNumberFormat="1" applyFont="1" applyFill="1"/>
    <xf numFmtId="3" fontId="6" fillId="0" borderId="0" xfId="0" applyNumberFormat="1" applyFont="1"/>
    <xf numFmtId="2" fontId="15" fillId="0" borderId="0" xfId="0" applyNumberFormat="1" applyFont="1" applyAlignment="1">
      <alignment vertical="center"/>
    </xf>
    <xf numFmtId="165" fontId="0" fillId="0" borderId="0" xfId="0" applyNumberFormat="1"/>
    <xf numFmtId="41" fontId="23" fillId="0" borderId="0" xfId="9" applyNumberFormat="1" applyFont="1" applyAlignment="1">
      <alignment horizontal="center" wrapText="1"/>
    </xf>
    <xf numFmtId="0" fontId="6" fillId="4" borderId="0" xfId="0" applyFont="1" applyFill="1"/>
    <xf numFmtId="3" fontId="6" fillId="0" borderId="0" xfId="0" applyNumberFormat="1" applyFont="1" applyAlignment="1">
      <alignment horizontal="center"/>
    </xf>
    <xf numFmtId="164" fontId="14" fillId="0" borderId="9" xfId="2" applyNumberFormat="1" applyFont="1" applyFill="1" applyBorder="1" applyAlignment="1"/>
    <xf numFmtId="0" fontId="32" fillId="0" borderId="0" xfId="0" applyFont="1"/>
    <xf numFmtId="0" fontId="32" fillId="0" borderId="0" xfId="0" applyFont="1" applyAlignment="1">
      <alignment horizontal="right"/>
    </xf>
    <xf numFmtId="0" fontId="33" fillId="0" borderId="4" xfId="0" applyFont="1" applyBorder="1"/>
    <xf numFmtId="0" fontId="33" fillId="0" borderId="0" xfId="0" applyFont="1" applyBorder="1" applyAlignment="1">
      <alignment horizontal="right"/>
    </xf>
    <xf numFmtId="0" fontId="33" fillId="0" borderId="5" xfId="0" applyFont="1" applyBorder="1" applyAlignment="1">
      <alignment horizontal="right"/>
    </xf>
    <xf numFmtId="0" fontId="32" fillId="0" borderId="4" xfId="0" applyFont="1" applyBorder="1"/>
    <xf numFmtId="0" fontId="32" fillId="0" borderId="0" xfId="0" applyFont="1" applyBorder="1" applyAlignment="1">
      <alignment horizontal="right"/>
    </xf>
    <xf numFmtId="0" fontId="32" fillId="0" borderId="5" xfId="0" applyFont="1" applyBorder="1" applyAlignment="1">
      <alignment horizontal="right"/>
    </xf>
    <xf numFmtId="0" fontId="32" fillId="0" borderId="6" xfId="0" applyFont="1" applyBorder="1"/>
    <xf numFmtId="0" fontId="32" fillId="0" borderId="1" xfId="0" applyFont="1" applyBorder="1" applyAlignment="1">
      <alignment horizontal="right"/>
    </xf>
    <xf numFmtId="0" fontId="32" fillId="0" borderId="7" xfId="0" applyFont="1" applyBorder="1" applyAlignment="1">
      <alignment horizontal="right"/>
    </xf>
    <xf numFmtId="41" fontId="6" fillId="0" borderId="0" xfId="0" applyNumberFormat="1" applyFont="1" applyFill="1" applyAlignment="1">
      <alignment horizontal="right" wrapText="1"/>
    </xf>
    <xf numFmtId="41" fontId="6" fillId="0" borderId="14" xfId="0" applyNumberFormat="1" applyFont="1" applyFill="1" applyBorder="1" applyAlignment="1">
      <alignment horizontal="right" wrapText="1"/>
    </xf>
    <xf numFmtId="41" fontId="21" fillId="0" borderId="0" xfId="0" applyNumberFormat="1" applyFont="1" applyFill="1" applyAlignment="1">
      <alignment horizontal="right" wrapText="1"/>
    </xf>
    <xf numFmtId="41" fontId="6" fillId="0" borderId="11" xfId="0" applyNumberFormat="1" applyFont="1" applyFill="1" applyBorder="1" applyAlignment="1">
      <alignment horizontal="right" wrapText="1"/>
    </xf>
    <xf numFmtId="166" fontId="6" fillId="0" borderId="0" xfId="0" applyNumberFormat="1" applyFont="1" applyFill="1" applyAlignment="1">
      <alignment horizontal="right" wrapText="1"/>
    </xf>
    <xf numFmtId="165" fontId="6" fillId="0" borderId="0" xfId="0" applyNumberFormat="1" applyFont="1" applyFill="1"/>
    <xf numFmtId="41" fontId="6" fillId="0" borderId="0" xfId="0" applyNumberFormat="1" applyFont="1" applyFill="1"/>
    <xf numFmtId="41" fontId="12" fillId="0" borderId="0" xfId="0" applyNumberFormat="1" applyFont="1" applyFill="1"/>
    <xf numFmtId="171" fontId="15" fillId="0" borderId="0" xfId="3" applyNumberFormat="1" applyFont="1"/>
    <xf numFmtId="170" fontId="7" fillId="0" borderId="0" xfId="1" applyNumberFormat="1" applyFont="1" applyFill="1" applyBorder="1" applyAlignment="1">
      <alignment horizontal="center" wrapText="1"/>
    </xf>
    <xf numFmtId="0" fontId="16" fillId="0" borderId="0" xfId="0" applyFont="1" applyAlignment="1">
      <alignment horizontal="left" vertical="center"/>
    </xf>
    <xf numFmtId="9" fontId="6" fillId="0" borderId="0" xfId="3" applyFont="1" applyFill="1" applyBorder="1" applyAlignment="1">
      <alignment horizontal="center" wrapText="1"/>
    </xf>
    <xf numFmtId="9" fontId="6" fillId="0" borderId="0" xfId="0" applyNumberFormat="1" applyFont="1"/>
    <xf numFmtId="166" fontId="6" fillId="0" borderId="0" xfId="0" applyNumberFormat="1" applyFont="1" applyFill="1"/>
    <xf numFmtId="9" fontId="6" fillId="0" borderId="0" xfId="0" applyNumberFormat="1" applyFont="1" applyAlignment="1">
      <alignment horizontal="center"/>
    </xf>
    <xf numFmtId="171" fontId="6" fillId="0" borderId="0" xfId="0" applyNumberFormat="1" applyFont="1" applyFill="1"/>
    <xf numFmtId="10" fontId="6" fillId="0" borderId="0" xfId="0" applyNumberFormat="1" applyFont="1" applyFill="1"/>
    <xf numFmtId="0" fontId="6" fillId="0" borderId="0" xfId="0" applyFont="1" applyFill="1"/>
    <xf numFmtId="0" fontId="2" fillId="0" borderId="0" xfId="0" applyFont="1" applyFill="1" applyAlignment="1">
      <alignment horizontal="center"/>
    </xf>
    <xf numFmtId="0" fontId="6" fillId="0" borderId="0" xfId="0" applyFont="1" applyFill="1" applyBorder="1"/>
    <xf numFmtId="3" fontId="6" fillId="0" borderId="0" xfId="0" applyNumberFormat="1" applyFont="1" applyFill="1" applyBorder="1" applyAlignment="1">
      <alignment horizontal="center"/>
    </xf>
    <xf numFmtId="0" fontId="32" fillId="0" borderId="0" xfId="0" applyFont="1" applyFill="1" applyBorder="1"/>
    <xf numFmtId="0" fontId="32" fillId="0" borderId="0" xfId="0" applyFont="1" applyFill="1" applyBorder="1" applyAlignment="1">
      <alignment horizontal="right"/>
    </xf>
    <xf numFmtId="0" fontId="34" fillId="0" borderId="0" xfId="0" applyFont="1" applyFill="1" applyBorder="1" applyAlignment="1">
      <alignment wrapText="1"/>
    </xf>
    <xf numFmtId="0" fontId="9" fillId="0" borderId="0" xfId="0" applyFont="1" applyFill="1" applyBorder="1" applyAlignment="1">
      <alignment horizontal="right" wrapText="1"/>
    </xf>
    <xf numFmtId="0" fontId="33" fillId="2" borderId="1" xfId="1" applyNumberFormat="1" applyFont="1" applyFill="1" applyBorder="1" applyAlignment="1">
      <alignment horizontal="center" wrapText="1"/>
    </xf>
    <xf numFmtId="0" fontId="33" fillId="2" borderId="1" xfId="1" quotePrefix="1" applyNumberFormat="1" applyFont="1" applyFill="1" applyBorder="1" applyAlignment="1">
      <alignment horizontal="center" wrapText="1"/>
    </xf>
    <xf numFmtId="0" fontId="32" fillId="0" borderId="0" xfId="0" applyFont="1" applyFill="1"/>
    <xf numFmtId="0" fontId="33" fillId="0" borderId="0" xfId="0" applyFont="1" applyFill="1" applyAlignment="1">
      <alignment vertical="center" wrapText="1"/>
    </xf>
    <xf numFmtId="0" fontId="32" fillId="0" borderId="0" xfId="0" applyFont="1" applyFill="1" applyAlignment="1">
      <alignment vertical="center" wrapText="1"/>
    </xf>
    <xf numFmtId="0" fontId="32" fillId="0" borderId="0" xfId="0" applyFont="1" applyFill="1" applyAlignment="1">
      <alignment horizontal="right" vertical="center" wrapText="1"/>
    </xf>
    <xf numFmtId="9" fontId="33" fillId="0" borderId="0" xfId="0" applyNumberFormat="1" applyFont="1" applyFill="1" applyAlignment="1">
      <alignment horizontal="right" vertical="center" wrapText="1"/>
    </xf>
    <xf numFmtId="164" fontId="33" fillId="0" borderId="22" xfId="2" applyNumberFormat="1" applyFont="1" applyFill="1" applyBorder="1" applyAlignment="1">
      <alignment horizontal="right" vertical="center" wrapText="1"/>
    </xf>
    <xf numFmtId="164" fontId="33" fillId="0" borderId="0" xfId="2" applyNumberFormat="1" applyFont="1" applyFill="1" applyAlignment="1">
      <alignment horizontal="right" vertical="center" wrapText="1"/>
    </xf>
    <xf numFmtId="164" fontId="32" fillId="0" borderId="0" xfId="2" applyNumberFormat="1" applyFont="1" applyFill="1" applyAlignment="1">
      <alignment horizontal="right" vertical="center" wrapText="1"/>
    </xf>
    <xf numFmtId="174" fontId="32" fillId="0" borderId="0" xfId="0" applyNumberFormat="1" applyFont="1" applyFill="1"/>
    <xf numFmtId="44" fontId="33" fillId="0" borderId="0" xfId="2" applyNumberFormat="1" applyFont="1" applyFill="1" applyAlignment="1">
      <alignment horizontal="right" vertical="center" wrapText="1"/>
    </xf>
    <xf numFmtId="175" fontId="32" fillId="0" borderId="0" xfId="0" applyNumberFormat="1" applyFont="1" applyFill="1" applyAlignment="1">
      <alignment horizontal="right" vertical="center" wrapText="1"/>
    </xf>
    <xf numFmtId="0" fontId="32" fillId="0" borderId="1" xfId="0" applyFont="1" applyFill="1" applyBorder="1" applyAlignment="1">
      <alignment vertical="center" wrapText="1"/>
    </xf>
    <xf numFmtId="175" fontId="32" fillId="0" borderId="1" xfId="0" applyNumberFormat="1" applyFont="1" applyFill="1" applyBorder="1" applyAlignment="1">
      <alignment horizontal="right" vertical="center" wrapText="1"/>
    </xf>
    <xf numFmtId="9" fontId="0" fillId="0" borderId="0" xfId="3" applyFont="1"/>
    <xf numFmtId="44" fontId="32" fillId="0" borderId="0" xfId="0" applyNumberFormat="1" applyFont="1"/>
    <xf numFmtId="175" fontId="32" fillId="4" borderId="0" xfId="0" applyNumberFormat="1" applyFont="1" applyFill="1" applyAlignment="1">
      <alignment horizontal="right" vertical="center" wrapText="1"/>
    </xf>
    <xf numFmtId="175" fontId="32" fillId="4" borderId="1" xfId="0" applyNumberFormat="1" applyFont="1" applyFill="1" applyBorder="1" applyAlignment="1">
      <alignment horizontal="right" vertical="center" wrapText="1"/>
    </xf>
    <xf numFmtId="175" fontId="32" fillId="0" borderId="0" xfId="0" applyNumberFormat="1" applyFont="1"/>
    <xf numFmtId="0" fontId="9" fillId="0" borderId="0" xfId="0" applyFont="1" applyAlignment="1">
      <alignment horizontal="left" vertical="center" wrapText="1"/>
    </xf>
    <xf numFmtId="0" fontId="7" fillId="4" borderId="0" xfId="0" applyFont="1" applyFill="1" applyAlignment="1">
      <alignment horizontal="center"/>
    </xf>
    <xf numFmtId="0" fontId="6" fillId="0" borderId="0" xfId="0" applyFont="1" applyAlignment="1">
      <alignment horizontal="left" wrapText="1"/>
    </xf>
    <xf numFmtId="0" fontId="7" fillId="3" borderId="0" xfId="0" applyFont="1" applyFill="1" applyAlignment="1">
      <alignment horizontal="center"/>
    </xf>
    <xf numFmtId="165" fontId="14" fillId="0" borderId="4" xfId="1" applyNumberFormat="1" applyFont="1" applyFill="1" applyBorder="1" applyAlignment="1">
      <alignment horizontal="center" vertical="center"/>
    </xf>
    <xf numFmtId="165" fontId="14" fillId="0" borderId="6" xfId="1" applyNumberFormat="1" applyFont="1" applyFill="1" applyBorder="1" applyAlignment="1">
      <alignment horizontal="center" vertical="center"/>
    </xf>
    <xf numFmtId="0" fontId="14" fillId="2" borderId="1" xfId="0" applyFont="1" applyFill="1" applyBorder="1" applyAlignment="1">
      <alignment horizontal="center"/>
    </xf>
    <xf numFmtId="0" fontId="14" fillId="2" borderId="0" xfId="0" applyFont="1" applyFill="1" applyAlignment="1">
      <alignment horizontal="center"/>
    </xf>
    <xf numFmtId="0" fontId="33" fillId="5" borderId="20" xfId="0" applyFont="1" applyFill="1" applyBorder="1" applyAlignment="1">
      <alignment horizontal="center"/>
    </xf>
    <xf numFmtId="0" fontId="33" fillId="5" borderId="10" xfId="0" applyFont="1" applyFill="1" applyBorder="1" applyAlignment="1">
      <alignment horizontal="center"/>
    </xf>
    <xf numFmtId="0" fontId="33" fillId="5" borderId="21" xfId="0" applyFont="1" applyFill="1" applyBorder="1" applyAlignment="1">
      <alignment horizontal="center"/>
    </xf>
    <xf numFmtId="15" fontId="6" fillId="0" borderId="0" xfId="0" applyNumberFormat="1" applyFont="1" applyAlignment="1">
      <alignment horizontal="center"/>
    </xf>
    <xf numFmtId="166" fontId="14" fillId="2" borderId="0" xfId="6" applyNumberFormat="1" applyFont="1" applyFill="1" applyBorder="1" applyAlignment="1">
      <alignment horizontal="center" vertical="center"/>
    </xf>
    <xf numFmtId="41" fontId="24" fillId="0" borderId="0" xfId="9" applyNumberFormat="1" applyFont="1" applyAlignment="1">
      <alignment horizontal="center"/>
    </xf>
    <xf numFmtId="41" fontId="22" fillId="2" borderId="0" xfId="9" applyNumberFormat="1" applyFont="1" applyFill="1" applyAlignment="1">
      <alignment horizontal="center" vertical="center"/>
    </xf>
    <xf numFmtId="41" fontId="23" fillId="0" borderId="0" xfId="9" applyNumberFormat="1" applyFont="1" applyAlignment="1">
      <alignment horizontal="center" wrapText="1"/>
    </xf>
  </cellXfs>
  <cellStyles count="13">
    <cellStyle name="Comma" xfId="1" builtinId="3"/>
    <cellStyle name="Comma 2" xfId="6" xr:uid="{00000000-0005-0000-0000-000001000000}"/>
    <cellStyle name="Comma 3" xfId="10" xr:uid="{00000000-0005-0000-0000-000002000000}"/>
    <cellStyle name="Currency" xfId="2" builtinId="4"/>
    <cellStyle name="Currency 2" xfId="7" xr:uid="{00000000-0005-0000-0000-000004000000}"/>
    <cellStyle name="Hyperlink" xfId="4" builtinId="8"/>
    <cellStyle name="Normal" xfId="0" builtinId="0"/>
    <cellStyle name="Normal 10 2" xfId="9" xr:uid="{00000000-0005-0000-0000-000007000000}"/>
    <cellStyle name="Normal 2" xfId="5" xr:uid="{00000000-0005-0000-0000-000008000000}"/>
    <cellStyle name="Normal 2 2" xfId="11" xr:uid="{00000000-0005-0000-0000-000009000000}"/>
    <cellStyle name="Normal 2 3" xfId="12" xr:uid="{C96413A2-DCAF-4536-B5F5-2E9FA2BAC9B9}"/>
    <cellStyle name="Percent" xfId="3" builtinId="5"/>
    <cellStyle name="Percent 2" xfId="8" xr:uid="{00000000-0005-0000-0000-00000B000000}"/>
  </cellStyles>
  <dxfs count="0"/>
  <tableStyles count="0" defaultTableStyle="TableStyleMedium2" defaultPivotStyle="PivotStyleLight16"/>
  <colors>
    <mruColors>
      <color rgb="FF323332"/>
      <color rgb="FFCC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6675</xdr:colOff>
      <xdr:row>0</xdr:row>
      <xdr:rowOff>114300</xdr:rowOff>
    </xdr:from>
    <xdr:to>
      <xdr:col>1</xdr:col>
      <xdr:colOff>3902002</xdr:colOff>
      <xdr:row>6</xdr:row>
      <xdr:rowOff>96513</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66675" y="114300"/>
          <a:ext cx="4121077" cy="1170933"/>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8:C25"/>
  <sheetViews>
    <sheetView showGridLines="0" zoomScaleNormal="100" zoomScaleSheetLayoutView="115" workbookViewId="0">
      <selection activeCell="I18" sqref="I18"/>
    </sheetView>
  </sheetViews>
  <sheetFormatPr defaultColWidth="9.42578125" defaultRowHeight="15.75"/>
  <cols>
    <col min="1" max="1" width="4.42578125" style="1" customWidth="1"/>
    <col min="2" max="2" width="88.42578125" style="1" customWidth="1"/>
    <col min="3" max="3" width="9.42578125" style="2"/>
    <col min="4" max="16384" width="9.42578125" style="1"/>
  </cols>
  <sheetData>
    <row r="8" spans="1:3" ht="18.75">
      <c r="A8" s="3" t="s">
        <v>392</v>
      </c>
      <c r="B8" s="4"/>
      <c r="C8" s="5" t="s">
        <v>393</v>
      </c>
    </row>
    <row r="9" spans="1:3">
      <c r="A9" s="4" t="s">
        <v>0</v>
      </c>
      <c r="B9" s="4"/>
      <c r="C9" s="6"/>
    </row>
    <row r="10" spans="1:3">
      <c r="A10" s="4"/>
      <c r="B10" s="4"/>
      <c r="C10" s="5" t="s">
        <v>3</v>
      </c>
    </row>
    <row r="11" spans="1:3">
      <c r="A11" s="4"/>
      <c r="B11" s="4" t="s">
        <v>1</v>
      </c>
      <c r="C11" s="7">
        <v>1</v>
      </c>
    </row>
    <row r="12" spans="1:3">
      <c r="A12" s="4"/>
      <c r="B12" s="4" t="s">
        <v>427</v>
      </c>
      <c r="C12" s="7">
        <v>2</v>
      </c>
    </row>
    <row r="13" spans="1:3">
      <c r="A13" s="4"/>
      <c r="B13" s="4" t="s">
        <v>428</v>
      </c>
      <c r="C13" s="7">
        <v>3</v>
      </c>
    </row>
    <row r="14" spans="1:3">
      <c r="A14" s="4"/>
      <c r="B14" s="4" t="s">
        <v>429</v>
      </c>
      <c r="C14" s="7">
        <v>4</v>
      </c>
    </row>
    <row r="15" spans="1:3">
      <c r="A15" s="4"/>
      <c r="B15" s="4" t="s">
        <v>430</v>
      </c>
      <c r="C15" s="7">
        <v>5</v>
      </c>
    </row>
    <row r="16" spans="1:3">
      <c r="A16" s="4"/>
      <c r="B16" s="4" t="s">
        <v>436</v>
      </c>
      <c r="C16" s="7">
        <v>6</v>
      </c>
    </row>
    <row r="17" spans="1:3">
      <c r="A17" s="4"/>
      <c r="B17" s="4" t="s">
        <v>437</v>
      </c>
      <c r="C17" s="7">
        <v>7</v>
      </c>
    </row>
    <row r="18" spans="1:3">
      <c r="A18" s="4"/>
      <c r="B18" s="4" t="s">
        <v>431</v>
      </c>
      <c r="C18" s="7">
        <v>8</v>
      </c>
    </row>
    <row r="19" spans="1:3">
      <c r="A19" s="4"/>
      <c r="B19" s="4" t="s">
        <v>432</v>
      </c>
      <c r="C19" s="7">
        <v>9</v>
      </c>
    </row>
    <row r="20" spans="1:3">
      <c r="A20" s="4"/>
      <c r="B20" s="4" t="s">
        <v>433</v>
      </c>
      <c r="C20" s="7">
        <v>10</v>
      </c>
    </row>
    <row r="21" spans="1:3">
      <c r="A21" s="4"/>
      <c r="B21" s="4" t="s">
        <v>434</v>
      </c>
      <c r="C21" s="7">
        <v>11</v>
      </c>
    </row>
    <row r="22" spans="1:3">
      <c r="A22" s="4"/>
      <c r="B22" s="4" t="s">
        <v>102</v>
      </c>
      <c r="C22" s="7">
        <v>12</v>
      </c>
    </row>
    <row r="23" spans="1:3">
      <c r="A23" s="4"/>
      <c r="B23" s="4" t="s">
        <v>463</v>
      </c>
      <c r="C23" s="7">
        <v>13</v>
      </c>
    </row>
    <row r="24" spans="1:3">
      <c r="B24" s="4" t="s">
        <v>435</v>
      </c>
      <c r="C24" s="7">
        <v>14</v>
      </c>
    </row>
    <row r="25" spans="1:3">
      <c r="C25" s="252"/>
    </row>
  </sheetData>
  <hyperlinks>
    <hyperlink ref="C11" location="'1) Legal Disclaimer'!A1" display="'1) Legal Disclaimer'!A1" xr:uid="{00000000-0004-0000-0000-000000000000}"/>
    <hyperlink ref="C12" location="'2) Correspondent Volumes'!A1" display="'2) Correspondent Volumes'!A1" xr:uid="{00000000-0004-0000-0000-000001000000}"/>
    <hyperlink ref="C13" location="'3) Broker Dir. Volumes'!A1" display="'3) Broker Dir. Volumes'!A1" xr:uid="{00000000-0004-0000-0000-000002000000}"/>
    <hyperlink ref="C15" location="'5) Prod. Seg. Profitability'!A1" display="'5) Prod. Seg. Profitability'!A1" xr:uid="{00000000-0004-0000-0000-000004000000}"/>
    <hyperlink ref="C18" location="'8) Servicing Portfolio Data'!A1" display="'8) Servicing Portfolio Data'!A1" xr:uid="{00000000-0004-0000-0000-000005000000}"/>
    <hyperlink ref="C19" location="'9) Servicing Profitability'!A1" display="'9) Servicing Profitability'!A1" xr:uid="{00000000-0004-0000-0000-000006000000}"/>
    <hyperlink ref="C20" location="'10) Balance Sheet'!A1" display="'10) Balance Sheet'!A1" xr:uid="{00000000-0004-0000-0000-000007000000}"/>
    <hyperlink ref="C21" location="'11) Income Statement'!A1" display="'11) Income Statement'!A1" xr:uid="{00000000-0004-0000-0000-000008000000}"/>
    <hyperlink ref="C22" location="'12) Adjusted EBITDA'!A1" display="'12) Adjusted EBITDA'!A1" xr:uid="{00000000-0004-0000-0000-000009000000}"/>
    <hyperlink ref="C14" location="'4) Cons. Dir. Volumes'!A1" display="'4) Cons. Dir. Volumes'!A1" xr:uid="{00000000-0004-0000-0000-000003000000}"/>
    <hyperlink ref="C24" location="'14) Segment Income'!A1" display="'14) Segment Income'!A1" xr:uid="{7E721761-D5B3-4F0B-9127-880B7200B9AD}"/>
    <hyperlink ref="C16" location="'6) Other Production Metrics'!A1" display="'6) Other Production Metrics'!A1" xr:uid="{6F256087-5CF2-4CED-A67D-852981D12479}"/>
    <hyperlink ref="C17" location="'7) Prod. Credit Characteristics'!A1" display="'7) Prod. Credit Characteristics'!A1" xr:uid="{19834D4E-EB11-45CA-A01D-8CDE7D5621B4}"/>
    <hyperlink ref="C23" location="'13) Adjusted NI, EPS, ROE'!A1" display="'13) Adjusted NI, EPS, ROE'!A1" xr:uid="{5E16893B-D545-42C1-BEC3-88CD6D1E6676}"/>
  </hyperlinks>
  <pageMargins left="0.7" right="0.7" top="0.75" bottom="0.75" header="0.3" footer="0.3"/>
  <pageSetup scale="88"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CH274"/>
  <sheetViews>
    <sheetView showGridLines="0" zoomScale="55" zoomScaleNormal="55" zoomScaleSheetLayoutView="70" workbookViewId="0">
      <selection activeCell="R5" sqref="R5:T26"/>
    </sheetView>
  </sheetViews>
  <sheetFormatPr defaultColWidth="9.42578125" defaultRowHeight="15.75"/>
  <cols>
    <col min="1" max="1" width="117.5703125" style="101" customWidth="1"/>
    <col min="2" max="2" width="18.42578125" style="101" bestFit="1" customWidth="1" collapsed="1"/>
    <col min="3" max="3" width="1.42578125" style="101" customWidth="1"/>
    <col min="4" max="4" width="12" style="101" customWidth="1"/>
    <col min="5" max="5" width="3.42578125" style="101" customWidth="1" collapsed="1"/>
    <col min="6" max="6" width="18.42578125" style="101" bestFit="1" customWidth="1"/>
    <col min="7" max="7" width="1.42578125" style="101" customWidth="1"/>
    <col min="8" max="8" width="12" style="101" customWidth="1"/>
    <col min="9" max="9" width="3.42578125" style="101" customWidth="1" collapsed="1"/>
    <col min="10" max="10" width="18.42578125" style="101" bestFit="1" customWidth="1"/>
    <col min="11" max="11" width="1.42578125" style="101" customWidth="1"/>
    <col min="12" max="12" width="12" style="101" customWidth="1"/>
    <col min="13" max="13" width="3.42578125" style="101" customWidth="1"/>
    <col min="14" max="14" width="18.42578125" style="101" bestFit="1" customWidth="1" collapsed="1"/>
    <col min="15" max="15" width="1.42578125" style="101" customWidth="1"/>
    <col min="16" max="16" width="12" style="101" customWidth="1"/>
    <col min="17" max="17" width="3.42578125" style="101" customWidth="1"/>
    <col min="18" max="18" width="18.42578125" style="101" bestFit="1" customWidth="1" collapsed="1"/>
    <col min="19" max="19" width="1.42578125" style="101" customWidth="1"/>
    <col min="20" max="20" width="12" style="101" customWidth="1"/>
    <col min="21" max="84" width="11" style="21" customWidth="1"/>
    <col min="85" max="16384" width="9.42578125" style="21"/>
  </cols>
  <sheetData>
    <row r="1" spans="1:86">
      <c r="A1" s="52" t="s">
        <v>68</v>
      </c>
    </row>
    <row r="3" spans="1:86">
      <c r="B3" s="291" t="s">
        <v>393</v>
      </c>
      <c r="C3" s="291"/>
      <c r="D3" s="291"/>
      <c r="E3" s="102"/>
      <c r="F3" s="291" t="s">
        <v>397</v>
      </c>
      <c r="G3" s="291"/>
      <c r="H3" s="291"/>
      <c r="I3" s="102"/>
      <c r="J3" s="291" t="s">
        <v>398</v>
      </c>
      <c r="K3" s="291"/>
      <c r="L3" s="291"/>
      <c r="M3" s="102"/>
      <c r="N3" s="291" t="s">
        <v>399</v>
      </c>
      <c r="O3" s="291"/>
      <c r="P3" s="291"/>
      <c r="Q3" s="102"/>
      <c r="R3" s="291" t="s">
        <v>394</v>
      </c>
      <c r="S3" s="291"/>
      <c r="T3" s="291"/>
    </row>
    <row r="4" spans="1:86" ht="33.75">
      <c r="B4" s="103" t="s">
        <v>80</v>
      </c>
      <c r="C4" s="104"/>
      <c r="D4" s="105" t="s">
        <v>226</v>
      </c>
      <c r="E4" s="106"/>
      <c r="F4" s="103" t="s">
        <v>80</v>
      </c>
      <c r="G4" s="104"/>
      <c r="H4" s="105" t="s">
        <v>226</v>
      </c>
      <c r="I4" s="106"/>
      <c r="J4" s="103" t="s">
        <v>80</v>
      </c>
      <c r="K4" s="104"/>
      <c r="L4" s="105" t="s">
        <v>226</v>
      </c>
      <c r="M4" s="106"/>
      <c r="N4" s="103" t="s">
        <v>80</v>
      </c>
      <c r="O4" s="104"/>
      <c r="P4" s="105" t="s">
        <v>226</v>
      </c>
      <c r="Q4" s="106"/>
      <c r="R4" s="103" t="s">
        <v>80</v>
      </c>
      <c r="S4" s="104"/>
      <c r="T4" s="105" t="s">
        <v>226</v>
      </c>
    </row>
    <row r="5" spans="1:86" ht="19.5" customHeight="1">
      <c r="A5" s="101" t="s">
        <v>196</v>
      </c>
      <c r="B5" s="107">
        <v>532.1</v>
      </c>
      <c r="C5" s="115"/>
      <c r="D5" s="115">
        <v>29.5</v>
      </c>
      <c r="E5" s="115"/>
      <c r="F5" s="107"/>
      <c r="G5" s="115"/>
      <c r="H5" s="115"/>
      <c r="I5" s="115"/>
      <c r="J5" s="107"/>
      <c r="K5" s="115"/>
      <c r="L5" s="115"/>
      <c r="M5" s="115"/>
      <c r="N5" s="107"/>
      <c r="O5" s="115"/>
      <c r="P5" s="115"/>
      <c r="Q5" s="115"/>
      <c r="R5" s="107">
        <v>532.1</v>
      </c>
      <c r="S5" s="115"/>
      <c r="T5" s="115">
        <v>29.5</v>
      </c>
    </row>
    <row r="6" spans="1:86" ht="19.5" customHeight="1">
      <c r="A6" s="101" t="s">
        <v>278</v>
      </c>
      <c r="B6" s="108">
        <v>105.3</v>
      </c>
      <c r="C6" s="115"/>
      <c r="D6" s="115">
        <v>5.8</v>
      </c>
      <c r="E6" s="115"/>
      <c r="F6" s="108"/>
      <c r="G6" s="115"/>
      <c r="H6" s="115"/>
      <c r="I6" s="115"/>
      <c r="J6" s="108"/>
      <c r="K6" s="115"/>
      <c r="L6" s="115"/>
      <c r="M6" s="115"/>
      <c r="N6" s="108"/>
      <c r="O6" s="115"/>
      <c r="P6" s="115"/>
      <c r="Q6" s="115"/>
      <c r="R6" s="108">
        <v>105.3</v>
      </c>
      <c r="S6" s="115"/>
      <c r="T6" s="115">
        <v>5.8</v>
      </c>
    </row>
    <row r="7" spans="1:86" ht="19.5" customHeight="1">
      <c r="A7" s="101" t="s">
        <v>81</v>
      </c>
      <c r="B7" s="108">
        <v>-355</v>
      </c>
      <c r="C7" s="115"/>
      <c r="D7" s="115">
        <v>-19.7</v>
      </c>
      <c r="E7" s="115"/>
      <c r="F7" s="108"/>
      <c r="G7" s="115"/>
      <c r="H7" s="115"/>
      <c r="I7" s="115"/>
      <c r="J7" s="108"/>
      <c r="K7" s="115"/>
      <c r="L7" s="115"/>
      <c r="M7" s="115"/>
      <c r="N7" s="108"/>
      <c r="O7" s="115"/>
      <c r="P7" s="115"/>
      <c r="Q7" s="115"/>
      <c r="R7" s="108">
        <v>-355</v>
      </c>
      <c r="S7" s="115"/>
      <c r="T7" s="115">
        <v>-19.7</v>
      </c>
    </row>
    <row r="8" spans="1:86" ht="19.5" customHeight="1">
      <c r="A8" s="101" t="s">
        <v>416</v>
      </c>
      <c r="B8" s="108">
        <v>33.9</v>
      </c>
      <c r="C8" s="115"/>
      <c r="D8" s="115">
        <v>1.9</v>
      </c>
      <c r="E8" s="115"/>
      <c r="F8" s="108"/>
      <c r="G8" s="115"/>
      <c r="H8" s="115"/>
      <c r="I8" s="115"/>
      <c r="J8" s="108"/>
      <c r="K8" s="115"/>
      <c r="L8" s="115"/>
      <c r="M8" s="115"/>
      <c r="N8" s="108"/>
      <c r="O8" s="115"/>
      <c r="P8" s="115"/>
      <c r="Q8" s="115"/>
      <c r="R8" s="108">
        <v>33.9</v>
      </c>
      <c r="S8" s="115"/>
      <c r="T8" s="115">
        <v>1.9</v>
      </c>
    </row>
    <row r="9" spans="1:86" ht="11.25" customHeight="1">
      <c r="B9" s="109"/>
      <c r="C9" s="109"/>
      <c r="D9" s="115"/>
      <c r="E9" s="109"/>
      <c r="F9" s="109"/>
      <c r="G9" s="109"/>
      <c r="H9" s="115"/>
      <c r="I9" s="109"/>
      <c r="J9" s="109"/>
      <c r="K9" s="109"/>
      <c r="L9" s="115"/>
      <c r="M9" s="115"/>
      <c r="N9" s="109"/>
      <c r="O9" s="109"/>
      <c r="P9" s="115"/>
      <c r="Q9" s="115"/>
      <c r="R9" s="109"/>
      <c r="S9" s="109"/>
      <c r="T9" s="115"/>
    </row>
    <row r="10" spans="1:86" ht="19.5" customHeight="1">
      <c r="A10" s="191" t="s">
        <v>82</v>
      </c>
      <c r="B10" s="110"/>
      <c r="C10" s="110"/>
      <c r="D10" s="115"/>
      <c r="E10" s="110"/>
      <c r="F10" s="110"/>
      <c r="G10" s="110"/>
      <c r="H10" s="115"/>
      <c r="I10" s="110"/>
      <c r="J10" s="110"/>
      <c r="K10" s="110"/>
      <c r="L10" s="115"/>
      <c r="M10" s="115"/>
      <c r="N10" s="110"/>
      <c r="O10" s="110"/>
      <c r="P10" s="115"/>
      <c r="Q10" s="115"/>
      <c r="R10" s="110"/>
      <c r="S10" s="110"/>
      <c r="T10" s="115"/>
    </row>
    <row r="11" spans="1:86" ht="19.5" customHeight="1">
      <c r="A11" s="192" t="s">
        <v>83</v>
      </c>
      <c r="B11" s="108">
        <v>-80.599999999999994</v>
      </c>
      <c r="C11" s="115"/>
      <c r="D11" s="115">
        <v>-4.5</v>
      </c>
      <c r="E11" s="115"/>
      <c r="F11" s="108"/>
      <c r="G11" s="115"/>
      <c r="H11" s="115"/>
      <c r="I11" s="115"/>
      <c r="J11" s="108"/>
      <c r="K11" s="115"/>
      <c r="L11" s="115"/>
      <c r="M11" s="115"/>
      <c r="N11" s="108"/>
      <c r="O11" s="115"/>
      <c r="P11" s="115"/>
      <c r="Q11" s="115"/>
      <c r="R11" s="108">
        <v>-80.599999999999994</v>
      </c>
      <c r="S11" s="115"/>
      <c r="T11" s="115">
        <v>-4.5</v>
      </c>
      <c r="U11" s="111"/>
      <c r="V11" s="112"/>
      <c r="W11" s="113"/>
      <c r="X11" s="113"/>
      <c r="Y11" s="111"/>
      <c r="Z11" s="112"/>
      <c r="AA11" s="113"/>
      <c r="AB11" s="113"/>
      <c r="AC11" s="111"/>
      <c r="AD11" s="112"/>
      <c r="AE11" s="113"/>
      <c r="AF11" s="113"/>
      <c r="AG11" s="111"/>
      <c r="AH11" s="112"/>
      <c r="AI11" s="113"/>
      <c r="AJ11" s="113"/>
      <c r="AK11" s="111"/>
      <c r="AL11" s="112"/>
      <c r="AM11" s="113"/>
      <c r="AN11" s="113"/>
      <c r="AO11" s="111"/>
      <c r="AP11" s="112"/>
      <c r="AQ11" s="113"/>
      <c r="AR11" s="113"/>
      <c r="AS11" s="111"/>
      <c r="AT11" s="112"/>
      <c r="AU11" s="113"/>
      <c r="AV11" s="113"/>
      <c r="AW11" s="111"/>
      <c r="AX11" s="112"/>
      <c r="AY11" s="113"/>
      <c r="AZ11" s="113"/>
      <c r="BA11" s="111"/>
      <c r="BB11" s="112"/>
      <c r="BC11" s="113"/>
      <c r="BD11" s="113"/>
      <c r="BE11" s="111"/>
      <c r="BF11" s="112"/>
      <c r="BG11" s="113"/>
      <c r="BH11" s="113"/>
      <c r="BI11" s="111"/>
      <c r="BJ11" s="112"/>
      <c r="BK11" s="113"/>
      <c r="BL11" s="113"/>
      <c r="BM11" s="111"/>
      <c r="BN11" s="112"/>
      <c r="BO11" s="113"/>
      <c r="BP11" s="113"/>
      <c r="BQ11" s="111"/>
      <c r="BR11" s="112"/>
      <c r="BS11" s="113"/>
      <c r="BT11" s="113"/>
      <c r="BU11" s="111"/>
      <c r="BV11" s="112"/>
      <c r="BW11" s="113"/>
      <c r="BX11" s="113"/>
      <c r="BY11" s="111"/>
      <c r="BZ11" s="112"/>
      <c r="CA11" s="113"/>
      <c r="CB11" s="113"/>
      <c r="CC11" s="111"/>
      <c r="CD11" s="112"/>
      <c r="CE11" s="113"/>
      <c r="CF11" s="111"/>
      <c r="CG11" s="112"/>
      <c r="CH11" s="113"/>
    </row>
    <row r="12" spans="1:86" ht="21.75" customHeight="1">
      <c r="A12" s="192" t="s">
        <v>228</v>
      </c>
      <c r="B12" s="108">
        <v>-31</v>
      </c>
      <c r="C12" s="115"/>
      <c r="D12" s="115">
        <v>-1.7</v>
      </c>
      <c r="E12" s="115"/>
      <c r="F12" s="108"/>
      <c r="G12" s="115"/>
      <c r="H12" s="115"/>
      <c r="I12" s="115"/>
      <c r="J12" s="108"/>
      <c r="K12" s="115"/>
      <c r="L12" s="115"/>
      <c r="M12" s="115"/>
      <c r="N12" s="108"/>
      <c r="O12" s="115"/>
      <c r="P12" s="115"/>
      <c r="Q12" s="115"/>
      <c r="R12" s="108">
        <v>-31</v>
      </c>
      <c r="S12" s="115"/>
      <c r="T12" s="115">
        <v>-1.7</v>
      </c>
      <c r="U12" s="111"/>
      <c r="V12" s="112"/>
      <c r="W12" s="113"/>
      <c r="X12" s="113"/>
      <c r="Y12" s="111"/>
      <c r="Z12" s="112"/>
      <c r="AA12" s="113"/>
      <c r="AB12" s="113"/>
      <c r="AC12" s="111"/>
      <c r="AD12" s="112"/>
      <c r="AE12" s="113"/>
      <c r="AF12" s="113"/>
      <c r="AG12" s="111"/>
      <c r="AH12" s="112"/>
      <c r="AI12" s="113"/>
      <c r="AJ12" s="113"/>
      <c r="AK12" s="111"/>
      <c r="AL12" s="112"/>
      <c r="AM12" s="113"/>
      <c r="AN12" s="113"/>
      <c r="AO12" s="111"/>
      <c r="AP12" s="112"/>
      <c r="AQ12" s="113"/>
      <c r="AR12" s="113"/>
      <c r="AS12" s="111"/>
      <c r="AT12" s="112"/>
      <c r="AU12" s="113"/>
      <c r="AV12" s="113"/>
      <c r="AW12" s="113"/>
      <c r="AX12" s="113"/>
      <c r="AY12" s="113"/>
      <c r="AZ12" s="113"/>
      <c r="BA12" s="113"/>
      <c r="BB12" s="113"/>
      <c r="BC12" s="113"/>
      <c r="BD12" s="113"/>
      <c r="BE12" s="113"/>
      <c r="BF12" s="113"/>
      <c r="BG12" s="113"/>
      <c r="BH12" s="113"/>
      <c r="BI12" s="113"/>
      <c r="BJ12" s="113"/>
      <c r="BK12" s="113"/>
      <c r="BL12" s="113"/>
      <c r="BM12" s="113"/>
      <c r="BN12" s="113"/>
      <c r="BO12" s="113"/>
      <c r="BP12" s="113"/>
      <c r="BQ12" s="113"/>
      <c r="BR12" s="113"/>
      <c r="BS12" s="113"/>
      <c r="BT12" s="113"/>
      <c r="BU12" s="113"/>
      <c r="BV12" s="113"/>
      <c r="BW12" s="113"/>
      <c r="BX12" s="113"/>
      <c r="BY12" s="113"/>
      <c r="BZ12" s="113"/>
      <c r="CA12" s="113"/>
      <c r="CB12" s="113"/>
      <c r="CC12" s="113"/>
      <c r="CD12" s="113"/>
      <c r="CE12" s="113"/>
      <c r="CF12" s="113"/>
      <c r="CG12" s="113"/>
      <c r="CH12" s="113"/>
    </row>
    <row r="13" spans="1:86" ht="19.5" customHeight="1">
      <c r="A13" s="193" t="s">
        <v>84</v>
      </c>
      <c r="B13" s="108">
        <v>-22.7</v>
      </c>
      <c r="C13" s="115"/>
      <c r="D13" s="115">
        <v>-1.3</v>
      </c>
      <c r="E13" s="115"/>
      <c r="F13" s="108"/>
      <c r="G13" s="115"/>
      <c r="H13" s="115"/>
      <c r="I13" s="115"/>
      <c r="J13" s="108"/>
      <c r="K13" s="115"/>
      <c r="L13" s="115"/>
      <c r="M13" s="115"/>
      <c r="N13" s="108"/>
      <c r="O13" s="115"/>
      <c r="P13" s="115"/>
      <c r="Q13" s="115"/>
      <c r="R13" s="108">
        <v>-22.7</v>
      </c>
      <c r="S13" s="115"/>
      <c r="T13" s="115">
        <v>-1.3</v>
      </c>
      <c r="U13" s="114"/>
      <c r="V13" s="101"/>
      <c r="W13" s="115"/>
      <c r="X13" s="101"/>
      <c r="Y13" s="114"/>
      <c r="Z13" s="101"/>
      <c r="AA13" s="115"/>
      <c r="AB13" s="101"/>
      <c r="AC13" s="114"/>
      <c r="AD13" s="101"/>
      <c r="AE13" s="115"/>
      <c r="AF13" s="101"/>
      <c r="AG13" s="114"/>
      <c r="AH13" s="101"/>
      <c r="AI13" s="115"/>
      <c r="AJ13" s="115"/>
      <c r="AK13" s="114"/>
      <c r="AL13" s="101"/>
      <c r="AM13" s="115"/>
      <c r="AN13" s="101"/>
      <c r="AO13" s="116"/>
      <c r="AP13" s="101"/>
      <c r="AQ13" s="115"/>
      <c r="AR13" s="101"/>
      <c r="AS13" s="116"/>
      <c r="AT13" s="101"/>
      <c r="AU13" s="115"/>
      <c r="AV13" s="101"/>
      <c r="AW13" s="116"/>
      <c r="AX13" s="101"/>
      <c r="AY13" s="115"/>
      <c r="AZ13" s="101"/>
      <c r="BA13" s="116"/>
      <c r="BB13" s="101"/>
      <c r="BC13" s="115"/>
      <c r="BD13" s="115"/>
      <c r="BE13" s="116"/>
      <c r="BF13" s="115"/>
      <c r="BG13" s="115"/>
      <c r="BH13" s="115"/>
      <c r="BI13" s="116"/>
      <c r="BJ13" s="115"/>
      <c r="BK13" s="115"/>
      <c r="BL13" s="115"/>
      <c r="BM13" s="116"/>
      <c r="BN13" s="115"/>
      <c r="BO13" s="115"/>
      <c r="BP13" s="115"/>
      <c r="BQ13" s="116"/>
      <c r="BR13" s="115"/>
      <c r="BS13" s="115"/>
      <c r="BT13" s="115"/>
      <c r="BU13" s="116"/>
      <c r="BV13" s="115"/>
      <c r="BW13" s="115"/>
      <c r="BX13" s="115"/>
      <c r="BY13" s="116"/>
      <c r="BZ13" s="115"/>
      <c r="CA13" s="115"/>
      <c r="CB13" s="115"/>
      <c r="CC13" s="116"/>
      <c r="CD13" s="115"/>
      <c r="CE13" s="115"/>
      <c r="CF13" s="116"/>
      <c r="CG13" s="115"/>
      <c r="CH13" s="115"/>
    </row>
    <row r="14" spans="1:86" ht="11.25" customHeight="1">
      <c r="B14" s="109"/>
      <c r="C14" s="109"/>
      <c r="D14" s="115"/>
      <c r="E14" s="109"/>
      <c r="F14" s="109"/>
      <c r="G14" s="109"/>
      <c r="H14" s="115"/>
      <c r="I14" s="109"/>
      <c r="J14" s="109"/>
      <c r="K14" s="109"/>
      <c r="L14" s="115"/>
      <c r="M14" s="115"/>
      <c r="N14" s="109"/>
      <c r="O14" s="109"/>
      <c r="P14" s="115"/>
      <c r="Q14" s="115"/>
      <c r="R14" s="109"/>
      <c r="S14" s="109"/>
      <c r="T14" s="115"/>
      <c r="U14" s="110"/>
      <c r="V14" s="117"/>
      <c r="W14" s="115"/>
      <c r="X14" s="110"/>
      <c r="Y14" s="110"/>
      <c r="Z14" s="117"/>
      <c r="AA14" s="115"/>
      <c r="AB14" s="110"/>
      <c r="AC14" s="110"/>
      <c r="AD14" s="117"/>
      <c r="AE14" s="115"/>
      <c r="AF14" s="110"/>
      <c r="AG14" s="110"/>
      <c r="AH14" s="117"/>
      <c r="AI14" s="115"/>
      <c r="AJ14" s="115"/>
      <c r="AK14" s="110"/>
      <c r="AL14" s="117"/>
      <c r="AM14" s="115"/>
      <c r="AN14" s="110"/>
      <c r="AO14" s="110"/>
      <c r="AP14" s="117"/>
      <c r="AQ14" s="115"/>
      <c r="AR14" s="110"/>
      <c r="AS14" s="110"/>
      <c r="AT14" s="117"/>
      <c r="AU14" s="115"/>
      <c r="AV14" s="110"/>
      <c r="AW14" s="110"/>
      <c r="AX14" s="110"/>
      <c r="AY14" s="110"/>
      <c r="AZ14" s="110"/>
      <c r="BA14" s="110"/>
      <c r="BB14" s="110"/>
      <c r="BC14" s="110"/>
      <c r="BD14" s="110"/>
      <c r="BE14" s="110"/>
      <c r="BF14" s="110"/>
      <c r="BG14" s="110"/>
      <c r="BH14" s="110"/>
      <c r="BI14" s="110"/>
      <c r="BJ14" s="110"/>
      <c r="BK14" s="110"/>
      <c r="BL14" s="110"/>
      <c r="BM14" s="110"/>
      <c r="BN14" s="110"/>
      <c r="BO14" s="110"/>
      <c r="BP14" s="110"/>
      <c r="BQ14" s="110"/>
      <c r="BR14" s="110"/>
      <c r="BS14" s="110"/>
      <c r="BT14" s="110"/>
      <c r="BU14" s="110"/>
      <c r="BV14" s="110"/>
      <c r="BW14" s="110"/>
      <c r="BX14" s="110"/>
      <c r="BY14" s="110"/>
      <c r="BZ14" s="110"/>
      <c r="CA14" s="110"/>
      <c r="CB14" s="110"/>
      <c r="CC14" s="110"/>
      <c r="CD14" s="110"/>
      <c r="CE14" s="115"/>
      <c r="CF14" s="110"/>
      <c r="CG14" s="110"/>
      <c r="CH14" s="115"/>
    </row>
    <row r="15" spans="1:86" ht="19.5" customHeight="1">
      <c r="A15" s="191" t="s">
        <v>86</v>
      </c>
      <c r="B15" s="110"/>
      <c r="C15" s="110"/>
      <c r="D15" s="115"/>
      <c r="E15" s="110"/>
      <c r="F15" s="110"/>
      <c r="G15" s="110"/>
      <c r="H15" s="115"/>
      <c r="I15" s="110"/>
      <c r="J15" s="110"/>
      <c r="K15" s="110"/>
      <c r="L15" s="115"/>
      <c r="M15" s="115"/>
      <c r="N15" s="110"/>
      <c r="O15" s="110"/>
      <c r="P15" s="115"/>
      <c r="Q15" s="115"/>
      <c r="R15" s="110"/>
      <c r="S15" s="110"/>
      <c r="T15" s="115"/>
      <c r="U15" s="110"/>
      <c r="V15" s="117"/>
      <c r="W15" s="115"/>
      <c r="X15" s="110"/>
      <c r="Y15" s="110"/>
      <c r="Z15" s="117"/>
      <c r="AA15" s="115"/>
      <c r="AB15" s="110"/>
      <c r="AC15" s="110"/>
      <c r="AD15" s="117"/>
      <c r="AE15" s="115"/>
      <c r="AF15" s="110"/>
      <c r="AG15" s="110"/>
      <c r="AH15" s="117"/>
      <c r="AI15" s="115"/>
      <c r="AJ15" s="115"/>
      <c r="AK15" s="110"/>
      <c r="AL15" s="117"/>
      <c r="AM15" s="115"/>
      <c r="AN15" s="110"/>
      <c r="AO15" s="110"/>
      <c r="AP15" s="117"/>
      <c r="AQ15" s="115"/>
      <c r="AR15" s="110"/>
      <c r="AS15" s="110"/>
      <c r="AT15" s="117"/>
      <c r="AU15" s="115"/>
      <c r="AV15" s="110"/>
      <c r="AW15" s="110"/>
      <c r="AX15" s="110"/>
      <c r="AY15" s="115"/>
      <c r="AZ15" s="110"/>
      <c r="BA15" s="110"/>
      <c r="BB15" s="110"/>
      <c r="BC15" s="115"/>
      <c r="BD15" s="115"/>
      <c r="BE15" s="110"/>
      <c r="BF15" s="115"/>
      <c r="BG15" s="115"/>
      <c r="BH15" s="115"/>
      <c r="BI15" s="110"/>
      <c r="BJ15" s="115"/>
      <c r="BK15" s="115"/>
      <c r="BL15" s="115"/>
      <c r="BM15" s="110"/>
      <c r="BN15" s="115"/>
      <c r="BO15" s="115"/>
      <c r="BP15" s="115"/>
      <c r="BQ15" s="110"/>
      <c r="BR15" s="115"/>
      <c r="BS15" s="115"/>
      <c r="BT15" s="115"/>
      <c r="BU15" s="110"/>
      <c r="BV15" s="115"/>
      <c r="BW15" s="115"/>
      <c r="BX15" s="115"/>
      <c r="BY15" s="110"/>
      <c r="BZ15" s="115"/>
      <c r="CA15" s="115"/>
      <c r="CB15" s="115"/>
      <c r="CC15" s="110"/>
      <c r="CD15" s="115"/>
      <c r="CE15" s="115"/>
      <c r="CF15" s="110"/>
      <c r="CG15" s="115"/>
      <c r="CH15" s="115"/>
    </row>
    <row r="16" spans="1:86" ht="19.5" customHeight="1">
      <c r="A16" s="193" t="s">
        <v>88</v>
      </c>
      <c r="B16" s="108">
        <v>-125.3</v>
      </c>
      <c r="C16" s="115"/>
      <c r="D16" s="115">
        <v>-6.9</v>
      </c>
      <c r="E16" s="115"/>
      <c r="F16" s="108"/>
      <c r="G16" s="115"/>
      <c r="H16" s="115"/>
      <c r="I16" s="115"/>
      <c r="J16" s="108"/>
      <c r="K16" s="115"/>
      <c r="L16" s="115"/>
      <c r="M16" s="115"/>
      <c r="N16" s="108"/>
      <c r="O16" s="115"/>
      <c r="P16" s="115"/>
      <c r="Q16" s="115"/>
      <c r="R16" s="108">
        <v>-125.3</v>
      </c>
      <c r="S16" s="115"/>
      <c r="T16" s="115">
        <v>-6.9</v>
      </c>
      <c r="U16" s="109"/>
      <c r="V16" s="109"/>
      <c r="W16" s="110"/>
      <c r="X16" s="109"/>
      <c r="Y16" s="109"/>
      <c r="Z16" s="109"/>
      <c r="AA16" s="110"/>
      <c r="AB16" s="109"/>
      <c r="AC16" s="109"/>
      <c r="AD16" s="109"/>
      <c r="AE16" s="110"/>
      <c r="AF16" s="109"/>
      <c r="AG16" s="109"/>
      <c r="AH16" s="109"/>
      <c r="AI16" s="110"/>
      <c r="AJ16" s="110"/>
      <c r="AK16" s="109"/>
      <c r="AL16" s="109"/>
      <c r="AM16" s="115"/>
      <c r="AN16" s="109"/>
      <c r="AO16" s="101"/>
      <c r="AP16" s="109"/>
      <c r="AQ16" s="115"/>
      <c r="AR16" s="109"/>
      <c r="AS16" s="101"/>
      <c r="AT16" s="109"/>
      <c r="AU16" s="115"/>
      <c r="AV16" s="109"/>
      <c r="AW16" s="109"/>
      <c r="AX16" s="109"/>
      <c r="AY16" s="109"/>
      <c r="AZ16" s="109"/>
      <c r="BA16" s="109"/>
      <c r="BB16" s="109"/>
      <c r="BC16" s="109"/>
      <c r="BD16" s="109"/>
      <c r="BE16" s="109"/>
      <c r="BF16" s="109"/>
      <c r="BG16" s="109"/>
      <c r="BH16" s="109"/>
      <c r="BI16" s="109"/>
      <c r="BJ16" s="109"/>
      <c r="BK16" s="109"/>
      <c r="BL16" s="109"/>
      <c r="BM16" s="109"/>
      <c r="BN16" s="109"/>
      <c r="BO16" s="109"/>
      <c r="BP16" s="109"/>
      <c r="BQ16" s="109"/>
      <c r="BR16" s="109"/>
      <c r="BS16" s="109"/>
      <c r="BT16" s="109"/>
      <c r="BU16" s="109"/>
      <c r="BV16" s="109"/>
      <c r="BW16" s="109"/>
      <c r="BX16" s="109"/>
      <c r="BY16" s="109"/>
      <c r="BZ16" s="109"/>
      <c r="CA16" s="109"/>
      <c r="CB16" s="109"/>
      <c r="CC16" s="109"/>
      <c r="CD16" s="109"/>
      <c r="CE16" s="115"/>
      <c r="CF16" s="109"/>
      <c r="CG16" s="109"/>
      <c r="CH16" s="115"/>
    </row>
    <row r="17" spans="1:86" ht="19.5" customHeight="1">
      <c r="A17" s="194" t="s">
        <v>323</v>
      </c>
      <c r="B17" s="119">
        <v>56.7</v>
      </c>
      <c r="C17" s="127"/>
      <c r="D17" s="195">
        <v>3.1</v>
      </c>
      <c r="E17" s="127"/>
      <c r="F17" s="119"/>
      <c r="G17" s="127"/>
      <c r="H17" s="195"/>
      <c r="I17" s="127"/>
      <c r="J17" s="119"/>
      <c r="K17" s="127"/>
      <c r="L17" s="195"/>
      <c r="M17" s="127"/>
      <c r="N17" s="119"/>
      <c r="O17" s="127"/>
      <c r="P17" s="195"/>
      <c r="Q17" s="127"/>
      <c r="R17" s="119">
        <v>56.7</v>
      </c>
      <c r="S17" s="127"/>
      <c r="T17" s="195">
        <v>3.1</v>
      </c>
      <c r="U17" s="110"/>
      <c r="V17" s="109"/>
      <c r="W17" s="115"/>
      <c r="X17" s="110"/>
      <c r="Y17" s="110"/>
      <c r="Z17" s="109"/>
      <c r="AA17" s="115"/>
      <c r="AB17" s="110"/>
      <c r="AC17" s="110"/>
      <c r="AD17" s="109"/>
      <c r="AE17" s="115"/>
      <c r="AF17" s="110"/>
      <c r="AG17" s="110"/>
      <c r="AH17" s="109"/>
      <c r="AI17" s="115"/>
      <c r="AJ17" s="115"/>
      <c r="AK17" s="110"/>
      <c r="AL17" s="109"/>
      <c r="AM17" s="115"/>
      <c r="AN17" s="110"/>
      <c r="AO17" s="110"/>
      <c r="AP17" s="109"/>
      <c r="AQ17" s="115"/>
      <c r="AR17" s="110"/>
      <c r="AS17" s="110"/>
      <c r="AT17" s="109"/>
      <c r="AU17" s="115"/>
      <c r="AV17" s="110"/>
      <c r="AW17" s="110"/>
      <c r="AX17" s="110"/>
      <c r="AY17" s="115"/>
      <c r="AZ17" s="110"/>
      <c r="BA17" s="110"/>
      <c r="BB17" s="110"/>
      <c r="BC17" s="115"/>
      <c r="BD17" s="115"/>
      <c r="BE17" s="110"/>
      <c r="BF17" s="115"/>
      <c r="BG17" s="115"/>
      <c r="BH17" s="115"/>
      <c r="BI17" s="110"/>
      <c r="BJ17" s="115"/>
      <c r="BK17" s="115"/>
      <c r="BL17" s="115"/>
      <c r="BM17" s="110"/>
      <c r="BN17" s="115"/>
      <c r="BO17" s="115"/>
      <c r="BP17" s="115"/>
      <c r="BQ17" s="110"/>
      <c r="BR17" s="115"/>
      <c r="BS17" s="115"/>
      <c r="BT17" s="115"/>
      <c r="BU17" s="110"/>
      <c r="BV17" s="115"/>
      <c r="BW17" s="115"/>
      <c r="BX17" s="115"/>
      <c r="BY17" s="110"/>
      <c r="BZ17" s="115"/>
      <c r="CA17" s="115"/>
      <c r="CB17" s="115"/>
      <c r="CC17" s="110"/>
      <c r="CD17" s="115"/>
      <c r="CE17" s="115"/>
      <c r="CF17" s="110"/>
      <c r="CG17" s="115"/>
      <c r="CH17" s="115"/>
    </row>
    <row r="18" spans="1:86" ht="19.5" customHeight="1">
      <c r="A18" s="191" t="s">
        <v>317</v>
      </c>
      <c r="B18" s="120"/>
      <c r="C18" s="120"/>
      <c r="D18" s="120"/>
      <c r="E18" s="120"/>
      <c r="F18" s="120"/>
      <c r="G18" s="120"/>
      <c r="H18" s="120"/>
      <c r="I18" s="120"/>
      <c r="J18" s="120"/>
      <c r="K18" s="120"/>
      <c r="L18" s="120"/>
      <c r="M18" s="120"/>
      <c r="N18" s="120"/>
      <c r="O18" s="120"/>
      <c r="P18" s="120"/>
      <c r="Q18" s="120"/>
      <c r="R18" s="120"/>
      <c r="S18" s="120"/>
      <c r="T18" s="120"/>
      <c r="U18" s="110"/>
      <c r="V18" s="109"/>
      <c r="W18" s="115"/>
      <c r="X18" s="110"/>
      <c r="Y18" s="110"/>
      <c r="Z18" s="109"/>
      <c r="AA18" s="115"/>
      <c r="AB18" s="110"/>
      <c r="AC18" s="110"/>
      <c r="AD18" s="109"/>
      <c r="AE18" s="115"/>
      <c r="AF18" s="110"/>
      <c r="AG18" s="110"/>
      <c r="AH18" s="109"/>
      <c r="AI18" s="115"/>
      <c r="AJ18" s="115"/>
      <c r="AK18" s="110"/>
      <c r="AL18" s="109"/>
      <c r="AM18" s="115"/>
      <c r="AN18" s="110"/>
      <c r="AO18" s="110"/>
      <c r="AP18" s="109"/>
      <c r="AQ18" s="115"/>
      <c r="AR18" s="110"/>
      <c r="AS18" s="110"/>
      <c r="AT18" s="109"/>
      <c r="AU18" s="115"/>
      <c r="AV18" s="110"/>
      <c r="AW18" s="110"/>
      <c r="AX18" s="110"/>
      <c r="AY18" s="115"/>
      <c r="AZ18" s="110"/>
      <c r="BA18" s="110"/>
      <c r="BB18" s="110"/>
      <c r="BC18" s="115"/>
      <c r="BD18" s="115"/>
      <c r="BE18" s="110"/>
      <c r="BF18" s="115"/>
      <c r="BG18" s="115"/>
      <c r="BH18" s="115"/>
      <c r="BI18" s="110"/>
      <c r="BJ18" s="115"/>
      <c r="BK18" s="115"/>
      <c r="BL18" s="115"/>
      <c r="BM18" s="110"/>
      <c r="BN18" s="115"/>
      <c r="BO18" s="115"/>
      <c r="BP18" s="115"/>
      <c r="BQ18" s="110"/>
      <c r="BR18" s="115"/>
      <c r="BS18" s="115"/>
      <c r="BT18" s="115"/>
      <c r="BU18" s="110"/>
      <c r="BV18" s="115"/>
      <c r="BW18" s="115"/>
      <c r="BX18" s="115"/>
      <c r="BY18" s="110"/>
      <c r="BZ18" s="115"/>
      <c r="CA18" s="115"/>
      <c r="CB18" s="115"/>
      <c r="CC18" s="110"/>
      <c r="CD18" s="115"/>
      <c r="CE18" s="115"/>
      <c r="CF18" s="110"/>
      <c r="CG18" s="115"/>
      <c r="CH18" s="115"/>
    </row>
    <row r="19" spans="1:86" ht="19.5" customHeight="1">
      <c r="A19" s="193" t="s">
        <v>312</v>
      </c>
      <c r="B19" s="108">
        <v>183</v>
      </c>
      <c r="D19" s="134"/>
      <c r="F19" s="108"/>
      <c r="H19" s="134"/>
      <c r="J19" s="108"/>
      <c r="L19" s="134"/>
      <c r="M19" s="134"/>
      <c r="N19" s="108"/>
      <c r="P19" s="134"/>
      <c r="Q19" s="134"/>
      <c r="R19" s="108">
        <v>183</v>
      </c>
      <c r="T19" s="134"/>
      <c r="U19" s="109"/>
      <c r="V19" s="109"/>
      <c r="W19" s="110"/>
      <c r="X19" s="109"/>
      <c r="Y19" s="109"/>
      <c r="Z19" s="109"/>
      <c r="AA19" s="110"/>
      <c r="AB19" s="109"/>
      <c r="AC19" s="109"/>
      <c r="AD19" s="109"/>
      <c r="AE19" s="110"/>
      <c r="AF19" s="109"/>
      <c r="AG19" s="109"/>
      <c r="AH19" s="109"/>
      <c r="AI19" s="110"/>
      <c r="AJ19" s="110"/>
      <c r="AK19" s="109"/>
      <c r="AL19" s="109"/>
      <c r="AM19" s="115"/>
      <c r="AN19" s="109"/>
      <c r="AO19" s="109"/>
      <c r="AP19" s="109"/>
      <c r="AQ19" s="115"/>
      <c r="AR19" s="109"/>
      <c r="AS19" s="109"/>
      <c r="AT19" s="109"/>
      <c r="AU19" s="115"/>
      <c r="AV19" s="109"/>
      <c r="AW19" s="109"/>
      <c r="AX19" s="109"/>
      <c r="AY19" s="109"/>
      <c r="AZ19" s="109"/>
      <c r="BA19" s="109"/>
      <c r="BB19" s="109"/>
      <c r="BC19" s="109"/>
      <c r="BD19" s="109"/>
      <c r="BE19" s="109"/>
      <c r="BF19" s="109"/>
      <c r="BG19" s="109"/>
      <c r="BH19" s="109"/>
      <c r="BI19" s="109"/>
      <c r="BJ19" s="109"/>
      <c r="BK19" s="109"/>
      <c r="BL19" s="109"/>
      <c r="BM19" s="109"/>
      <c r="BN19" s="109"/>
      <c r="BO19" s="109"/>
      <c r="BP19" s="109"/>
      <c r="BQ19" s="109"/>
      <c r="BR19" s="109"/>
      <c r="BS19" s="109"/>
      <c r="BT19" s="109"/>
      <c r="BU19" s="109"/>
      <c r="BV19" s="109"/>
      <c r="BW19" s="109"/>
      <c r="BX19" s="109"/>
      <c r="BY19" s="109"/>
      <c r="BZ19" s="109"/>
      <c r="CA19" s="109"/>
      <c r="CB19" s="109"/>
      <c r="CC19" s="109"/>
      <c r="CD19" s="109"/>
      <c r="CE19" s="115"/>
      <c r="CF19" s="109"/>
      <c r="CG19" s="109"/>
      <c r="CH19" s="115"/>
    </row>
    <row r="20" spans="1:86" ht="19.5" customHeight="1">
      <c r="A20" s="193" t="s">
        <v>415</v>
      </c>
      <c r="B20" s="108">
        <v>-13.8</v>
      </c>
      <c r="D20" s="134"/>
      <c r="F20" s="108"/>
      <c r="H20" s="134"/>
      <c r="J20" s="108"/>
      <c r="L20" s="134"/>
      <c r="M20" s="134"/>
      <c r="N20" s="108"/>
      <c r="P20" s="134"/>
      <c r="Q20" s="134"/>
      <c r="R20" s="108">
        <v>-13.8</v>
      </c>
      <c r="T20" s="134"/>
      <c r="U20" s="109"/>
      <c r="V20" s="109"/>
      <c r="W20" s="110"/>
      <c r="X20" s="109"/>
      <c r="Y20" s="109"/>
      <c r="Z20" s="109"/>
      <c r="AA20" s="110"/>
      <c r="AB20" s="109"/>
      <c r="AC20" s="109"/>
      <c r="AD20" s="109"/>
      <c r="AE20" s="110"/>
      <c r="AF20" s="109"/>
      <c r="AG20" s="109"/>
      <c r="AH20" s="109"/>
      <c r="AI20" s="110"/>
      <c r="AJ20" s="110"/>
      <c r="AK20" s="109"/>
      <c r="AL20" s="109"/>
      <c r="AM20" s="115"/>
      <c r="AN20" s="109"/>
      <c r="AO20" s="109"/>
      <c r="AP20" s="109"/>
      <c r="AQ20" s="115"/>
      <c r="AR20" s="109"/>
      <c r="AS20" s="109"/>
      <c r="AT20" s="109"/>
      <c r="AU20" s="115"/>
      <c r="AV20" s="109"/>
      <c r="AW20" s="109"/>
      <c r="AX20" s="109"/>
      <c r="AY20" s="109"/>
      <c r="AZ20" s="109"/>
      <c r="BA20" s="109"/>
      <c r="BB20" s="109"/>
      <c r="BC20" s="109"/>
      <c r="BD20" s="109"/>
      <c r="BE20" s="109"/>
      <c r="BF20" s="109"/>
      <c r="BG20" s="109"/>
      <c r="BH20" s="109"/>
      <c r="BI20" s="109"/>
      <c r="BJ20" s="109"/>
      <c r="BK20" s="109"/>
      <c r="BL20" s="109"/>
      <c r="BM20" s="109"/>
      <c r="BN20" s="109"/>
      <c r="BO20" s="109"/>
      <c r="BP20" s="109"/>
      <c r="BQ20" s="109"/>
      <c r="BR20" s="109"/>
      <c r="BS20" s="109"/>
      <c r="BT20" s="109"/>
      <c r="BU20" s="109"/>
      <c r="BV20" s="109"/>
      <c r="BW20" s="109"/>
      <c r="BX20" s="109"/>
      <c r="BY20" s="109"/>
      <c r="BZ20" s="109"/>
      <c r="CA20" s="109"/>
      <c r="CB20" s="109"/>
      <c r="CC20" s="109"/>
      <c r="CD20" s="109"/>
      <c r="CE20" s="115"/>
      <c r="CF20" s="109"/>
      <c r="CG20" s="109"/>
      <c r="CH20" s="115"/>
    </row>
    <row r="21" spans="1:86" ht="19.5" customHeight="1">
      <c r="A21" s="193" t="s">
        <v>310</v>
      </c>
      <c r="B21" s="108">
        <v>-207.3</v>
      </c>
      <c r="D21" s="134"/>
      <c r="F21" s="108"/>
      <c r="H21" s="134"/>
      <c r="J21" s="108"/>
      <c r="L21" s="134"/>
      <c r="M21" s="134"/>
      <c r="N21" s="108"/>
      <c r="P21" s="134"/>
      <c r="Q21" s="134"/>
      <c r="R21" s="108">
        <v>-207.3</v>
      </c>
      <c r="T21" s="134"/>
      <c r="U21" s="110"/>
      <c r="V21" s="109"/>
      <c r="W21" s="115"/>
      <c r="X21" s="109"/>
      <c r="Y21" s="110"/>
      <c r="Z21" s="109"/>
      <c r="AA21" s="115"/>
      <c r="AB21" s="109"/>
      <c r="AC21" s="110"/>
      <c r="AD21" s="109"/>
      <c r="AE21" s="115"/>
      <c r="AF21" s="109"/>
      <c r="AG21" s="110"/>
      <c r="AH21" s="109"/>
      <c r="AI21" s="115"/>
      <c r="AJ21" s="115"/>
      <c r="AK21" s="110"/>
      <c r="AL21" s="109"/>
      <c r="AM21" s="115"/>
      <c r="AN21" s="109"/>
      <c r="AO21" s="110"/>
      <c r="AP21" s="109"/>
      <c r="AQ21" s="115"/>
      <c r="AR21" s="109"/>
      <c r="AS21" s="110"/>
      <c r="AT21" s="109"/>
      <c r="AU21" s="115"/>
      <c r="AV21" s="109"/>
      <c r="AW21" s="110"/>
      <c r="AX21" s="109"/>
      <c r="AY21" s="115"/>
      <c r="AZ21" s="109"/>
      <c r="BA21" s="110"/>
      <c r="BB21" s="109"/>
      <c r="BC21" s="115"/>
      <c r="BD21" s="115"/>
      <c r="BE21" s="110"/>
      <c r="BF21" s="115"/>
      <c r="BG21" s="115"/>
      <c r="BH21" s="115"/>
      <c r="BI21" s="110"/>
      <c r="BJ21" s="115"/>
      <c r="BK21" s="115"/>
      <c r="BL21" s="115"/>
      <c r="BM21" s="110"/>
      <c r="BN21" s="115"/>
      <c r="BO21" s="115"/>
      <c r="BP21" s="115"/>
      <c r="BQ21" s="110"/>
      <c r="BR21" s="115"/>
      <c r="BS21" s="115"/>
      <c r="BT21" s="115"/>
      <c r="BU21" s="110"/>
      <c r="BV21" s="115"/>
      <c r="BW21" s="115"/>
      <c r="BX21" s="115"/>
      <c r="BY21" s="110"/>
      <c r="BZ21" s="115"/>
      <c r="CA21" s="115"/>
      <c r="CB21" s="115"/>
      <c r="CC21" s="110"/>
      <c r="CD21" s="115"/>
      <c r="CE21" s="115"/>
      <c r="CF21" s="110"/>
      <c r="CG21" s="115"/>
      <c r="CH21" s="115"/>
    </row>
    <row r="22" spans="1:86" ht="8.25" customHeight="1">
      <c r="A22" s="126"/>
      <c r="B22" s="121"/>
      <c r="C22" s="122"/>
      <c r="D22" s="122"/>
      <c r="E22" s="122"/>
      <c r="F22" s="121"/>
      <c r="G22" s="122"/>
      <c r="H22" s="122"/>
      <c r="I22" s="122"/>
      <c r="J22" s="121"/>
      <c r="K22" s="122"/>
      <c r="L22" s="122"/>
      <c r="M22" s="122"/>
      <c r="N22" s="121"/>
      <c r="O22" s="122"/>
      <c r="P22" s="122"/>
      <c r="Q22" s="122"/>
      <c r="R22" s="121"/>
      <c r="S22" s="122"/>
      <c r="T22" s="122"/>
      <c r="U22" s="110"/>
      <c r="V22" s="109"/>
      <c r="W22" s="115"/>
      <c r="X22" s="110"/>
      <c r="Y22" s="110"/>
      <c r="Z22" s="109"/>
      <c r="AA22" s="115"/>
      <c r="AB22" s="110"/>
      <c r="AC22" s="110"/>
      <c r="AD22" s="109"/>
      <c r="AE22" s="115"/>
      <c r="AF22" s="110"/>
      <c r="AG22" s="110"/>
      <c r="AH22" s="109"/>
      <c r="AI22" s="115"/>
      <c r="AJ22" s="115"/>
      <c r="AK22" s="110"/>
      <c r="AL22" s="109"/>
      <c r="AM22" s="115"/>
      <c r="AN22" s="110"/>
      <c r="AO22" s="110"/>
      <c r="AP22" s="109"/>
      <c r="AQ22" s="115"/>
      <c r="AR22" s="110"/>
      <c r="AS22" s="110"/>
      <c r="AT22" s="109"/>
      <c r="AU22" s="115"/>
      <c r="AV22" s="110"/>
      <c r="AW22" s="110"/>
      <c r="AX22" s="110"/>
      <c r="AY22" s="115"/>
      <c r="AZ22" s="110"/>
      <c r="BA22" s="110"/>
      <c r="BB22" s="110"/>
      <c r="BC22" s="115"/>
      <c r="BD22" s="115"/>
      <c r="BE22" s="110"/>
      <c r="BF22" s="115"/>
      <c r="BG22" s="115"/>
      <c r="BH22" s="115"/>
      <c r="BI22" s="110"/>
      <c r="BJ22" s="115"/>
      <c r="BK22" s="115"/>
      <c r="BL22" s="115"/>
      <c r="BM22" s="110"/>
      <c r="BN22" s="115"/>
      <c r="BO22" s="115"/>
      <c r="BP22" s="115"/>
      <c r="BQ22" s="110"/>
      <c r="BR22" s="115"/>
      <c r="BS22" s="115"/>
      <c r="BT22" s="115"/>
      <c r="BU22" s="110"/>
      <c r="BV22" s="115"/>
      <c r="BW22" s="115"/>
      <c r="BX22" s="115"/>
      <c r="BY22" s="110"/>
      <c r="BZ22" s="115"/>
      <c r="CA22" s="115"/>
      <c r="CB22" s="115"/>
      <c r="CC22" s="110"/>
      <c r="CD22" s="115"/>
      <c r="CE22" s="115"/>
      <c r="CF22" s="110"/>
      <c r="CG22" s="115"/>
      <c r="CH22" s="115"/>
    </row>
    <row r="23" spans="1:86" s="123" customFormat="1" ht="19.5" customHeight="1">
      <c r="A23" s="193" t="s">
        <v>324</v>
      </c>
      <c r="B23" s="108">
        <v>-6</v>
      </c>
      <c r="C23" s="101"/>
      <c r="D23" s="101"/>
      <c r="E23" s="101"/>
      <c r="F23" s="108"/>
      <c r="G23" s="101"/>
      <c r="H23" s="101"/>
      <c r="I23" s="101"/>
      <c r="J23" s="108"/>
      <c r="K23" s="101"/>
      <c r="L23" s="101"/>
      <c r="M23" s="101"/>
      <c r="N23" s="108"/>
      <c r="O23" s="101"/>
      <c r="P23" s="101"/>
      <c r="Q23" s="101"/>
      <c r="R23" s="108">
        <v>-6</v>
      </c>
      <c r="S23" s="101"/>
      <c r="T23" s="101"/>
      <c r="U23" s="109"/>
      <c r="V23" s="109"/>
      <c r="W23" s="110"/>
      <c r="X23" s="109"/>
      <c r="Y23" s="109"/>
      <c r="Z23" s="109"/>
      <c r="AA23" s="110"/>
      <c r="AB23" s="109"/>
      <c r="AC23" s="109"/>
      <c r="AD23" s="109"/>
      <c r="AE23" s="110"/>
      <c r="AF23" s="109"/>
      <c r="AG23" s="109"/>
      <c r="AH23" s="109"/>
      <c r="AI23" s="110"/>
      <c r="AJ23" s="110"/>
      <c r="AK23" s="109"/>
      <c r="AL23" s="109"/>
      <c r="AM23" s="110"/>
      <c r="AN23" s="109"/>
      <c r="AO23" s="110"/>
      <c r="AP23" s="109"/>
      <c r="AQ23" s="110"/>
      <c r="AR23" s="109"/>
      <c r="AS23" s="110"/>
      <c r="AT23" s="109"/>
      <c r="AU23" s="110"/>
      <c r="AV23" s="109"/>
      <c r="AW23" s="109"/>
      <c r="AX23" s="109"/>
      <c r="AY23" s="109"/>
      <c r="AZ23" s="109"/>
      <c r="BA23" s="109"/>
      <c r="BB23" s="109"/>
      <c r="BC23" s="109"/>
      <c r="BD23" s="109"/>
      <c r="BE23" s="109"/>
      <c r="BF23" s="109"/>
      <c r="BG23" s="109"/>
      <c r="BH23" s="109"/>
      <c r="BI23" s="109"/>
      <c r="BJ23" s="109"/>
      <c r="BK23" s="109"/>
      <c r="BL23" s="109"/>
      <c r="BM23" s="109"/>
      <c r="BN23" s="109"/>
      <c r="BO23" s="109"/>
      <c r="BP23" s="109"/>
      <c r="BQ23" s="109"/>
      <c r="BR23" s="109"/>
      <c r="BS23" s="109"/>
      <c r="BT23" s="109"/>
      <c r="BU23" s="109"/>
      <c r="BV23" s="109"/>
      <c r="BW23" s="109"/>
      <c r="BX23" s="109"/>
      <c r="BY23" s="109"/>
      <c r="BZ23" s="109"/>
      <c r="CA23" s="109"/>
      <c r="CB23" s="109"/>
      <c r="CC23" s="109"/>
      <c r="CD23" s="109"/>
      <c r="CE23" s="109"/>
      <c r="CF23" s="109"/>
      <c r="CG23" s="109"/>
      <c r="CH23" s="109"/>
    </row>
    <row r="24" spans="1:86" ht="19.5" customHeight="1" thickBot="1">
      <c r="A24" s="126" t="s">
        <v>325</v>
      </c>
      <c r="B24" s="124">
        <v>12.7</v>
      </c>
      <c r="C24" s="122"/>
      <c r="D24" s="122"/>
      <c r="E24" s="122"/>
      <c r="F24" s="124"/>
      <c r="G24" s="122"/>
      <c r="H24" s="122"/>
      <c r="I24" s="122"/>
      <c r="J24" s="124"/>
      <c r="K24" s="122"/>
      <c r="L24" s="122"/>
      <c r="M24" s="122"/>
      <c r="N24" s="124"/>
      <c r="O24" s="122"/>
      <c r="P24" s="122"/>
      <c r="Q24" s="122"/>
      <c r="R24" s="124">
        <v>12.7</v>
      </c>
      <c r="S24" s="122"/>
      <c r="T24" s="122"/>
      <c r="U24" s="125"/>
      <c r="V24" s="126"/>
      <c r="W24" s="127"/>
      <c r="X24" s="128"/>
      <c r="Y24" s="125"/>
      <c r="Z24" s="126"/>
      <c r="AA24" s="127"/>
      <c r="AB24" s="128"/>
      <c r="AC24" s="125"/>
      <c r="AD24" s="126"/>
      <c r="AE24" s="127"/>
      <c r="AF24" s="128"/>
      <c r="AG24" s="125"/>
      <c r="AH24" s="126"/>
      <c r="AI24" s="127"/>
      <c r="AJ24" s="127"/>
      <c r="AK24" s="125"/>
      <c r="AL24" s="126"/>
      <c r="AM24" s="127"/>
      <c r="AN24" s="128"/>
      <c r="AO24" s="125"/>
      <c r="AP24" s="126"/>
      <c r="AQ24" s="127"/>
      <c r="AR24" s="128"/>
      <c r="AS24" s="125"/>
      <c r="AT24" s="126"/>
      <c r="AU24" s="127"/>
      <c r="AV24" s="128"/>
      <c r="AW24" s="125"/>
      <c r="AX24" s="128"/>
      <c r="AY24" s="127"/>
      <c r="AZ24" s="128"/>
      <c r="BA24" s="125"/>
      <c r="BB24" s="128"/>
      <c r="BC24" s="127"/>
      <c r="BD24" s="127"/>
      <c r="BE24" s="125"/>
      <c r="BF24" s="127"/>
      <c r="BG24" s="127"/>
      <c r="BH24" s="127"/>
      <c r="BI24" s="125"/>
      <c r="BJ24" s="127"/>
      <c r="BK24" s="127"/>
      <c r="BL24" s="127"/>
      <c r="BM24" s="125"/>
      <c r="BN24" s="127"/>
      <c r="BO24" s="127"/>
      <c r="BP24" s="127"/>
      <c r="BQ24" s="125"/>
      <c r="BR24" s="127"/>
      <c r="BS24" s="127"/>
      <c r="BT24" s="127"/>
      <c r="BU24" s="125"/>
      <c r="BV24" s="127"/>
      <c r="BW24" s="127"/>
      <c r="BX24" s="127"/>
      <c r="BY24" s="125"/>
      <c r="BZ24" s="127"/>
      <c r="CA24" s="127"/>
      <c r="CB24" s="127"/>
      <c r="CC24" s="125"/>
      <c r="CD24" s="127"/>
      <c r="CE24" s="127"/>
      <c r="CF24" s="125"/>
      <c r="CG24" s="127"/>
      <c r="CH24" s="127"/>
    </row>
    <row r="25" spans="1:86" ht="8.25" customHeight="1" thickTop="1">
      <c r="A25" s="126"/>
      <c r="B25" s="122"/>
      <c r="C25" s="122"/>
      <c r="D25" s="122"/>
      <c r="E25" s="122"/>
      <c r="F25" s="122"/>
      <c r="G25" s="122"/>
      <c r="H25" s="122"/>
      <c r="I25" s="122"/>
      <c r="J25" s="122"/>
      <c r="K25" s="122"/>
      <c r="L25" s="122"/>
      <c r="M25" s="122"/>
      <c r="N25" s="122"/>
      <c r="O25" s="122"/>
      <c r="P25" s="122"/>
      <c r="Q25" s="122"/>
      <c r="R25" s="122"/>
      <c r="S25" s="122"/>
      <c r="T25" s="122"/>
      <c r="U25" s="122"/>
      <c r="V25" s="122"/>
      <c r="W25" s="128"/>
      <c r="X25" s="120"/>
      <c r="Y25" s="122"/>
      <c r="Z25" s="122"/>
      <c r="AA25" s="128"/>
      <c r="AB25" s="120"/>
      <c r="AC25" s="122"/>
      <c r="AD25" s="122"/>
      <c r="AE25" s="128"/>
      <c r="AF25" s="120"/>
      <c r="AG25" s="122"/>
      <c r="AH25" s="122"/>
      <c r="AI25" s="128"/>
      <c r="AJ25" s="128"/>
      <c r="AK25" s="122"/>
      <c r="AL25" s="122"/>
      <c r="AM25" s="128"/>
      <c r="AN25" s="120"/>
      <c r="AO25" s="122"/>
      <c r="AP25" s="122"/>
      <c r="AQ25" s="128"/>
      <c r="AR25" s="120"/>
      <c r="AS25" s="122"/>
      <c r="AT25" s="122"/>
      <c r="AU25" s="128"/>
      <c r="AV25" s="120"/>
      <c r="AW25" s="122"/>
      <c r="AX25" s="120"/>
      <c r="AY25" s="128"/>
      <c r="AZ25" s="120"/>
      <c r="BA25" s="122"/>
      <c r="BB25" s="120"/>
      <c r="BC25" s="128"/>
      <c r="BD25" s="128"/>
      <c r="BE25" s="122"/>
      <c r="BF25" s="128"/>
      <c r="BG25" s="128"/>
      <c r="BH25" s="128"/>
      <c r="BI25" s="122"/>
      <c r="BJ25" s="128"/>
      <c r="BK25" s="128"/>
      <c r="BL25" s="128"/>
      <c r="BM25" s="122"/>
      <c r="BN25" s="128"/>
      <c r="BO25" s="128"/>
      <c r="BP25" s="128"/>
      <c r="BQ25" s="122"/>
      <c r="BR25" s="128"/>
      <c r="BS25" s="128"/>
      <c r="BT25" s="128"/>
      <c r="BU25" s="122"/>
      <c r="BV25" s="128"/>
      <c r="BW25" s="128"/>
      <c r="BX25" s="128"/>
      <c r="BY25" s="122"/>
      <c r="BZ25" s="128"/>
      <c r="CA25" s="128"/>
      <c r="CB25" s="128"/>
      <c r="CC25" s="122"/>
      <c r="CD25" s="128"/>
      <c r="CE25" s="128"/>
      <c r="CF25" s="122"/>
      <c r="CG25" s="128"/>
      <c r="CH25" s="128"/>
    </row>
    <row r="26" spans="1:86" ht="19.5" customHeight="1" thickBot="1">
      <c r="A26" s="126" t="s">
        <v>92</v>
      </c>
      <c r="B26" s="129">
        <v>721377</v>
      </c>
      <c r="C26" s="122"/>
      <c r="D26" s="122"/>
      <c r="E26" s="122"/>
      <c r="F26" s="129"/>
      <c r="G26" s="122"/>
      <c r="H26" s="122"/>
      <c r="I26" s="122"/>
      <c r="J26" s="129"/>
      <c r="K26" s="122"/>
      <c r="L26" s="122"/>
      <c r="M26" s="122"/>
      <c r="N26" s="129"/>
      <c r="O26" s="122"/>
      <c r="P26" s="122"/>
      <c r="Q26" s="122"/>
      <c r="R26" s="129">
        <v>721377</v>
      </c>
      <c r="S26" s="122"/>
      <c r="T26" s="122"/>
      <c r="U26" s="122"/>
      <c r="V26" s="122"/>
      <c r="W26" s="128"/>
      <c r="X26" s="120"/>
      <c r="Y26" s="122"/>
      <c r="Z26" s="122"/>
      <c r="AA26" s="128"/>
      <c r="AB26" s="120"/>
      <c r="AC26" s="122"/>
      <c r="AD26" s="122"/>
      <c r="AE26" s="128"/>
      <c r="AF26" s="120"/>
      <c r="AG26" s="122"/>
      <c r="AH26" s="122"/>
      <c r="AI26" s="128"/>
      <c r="AJ26" s="128"/>
      <c r="AK26" s="122"/>
      <c r="AL26" s="122"/>
      <c r="AM26" s="128"/>
      <c r="AN26" s="120"/>
      <c r="AO26" s="122"/>
      <c r="AP26" s="122"/>
      <c r="AQ26" s="128"/>
      <c r="AR26" s="120"/>
      <c r="AS26" s="122"/>
      <c r="AT26" s="122"/>
      <c r="AU26" s="128"/>
      <c r="AV26" s="120"/>
      <c r="AW26" s="120"/>
      <c r="AX26" s="120"/>
      <c r="AY26" s="120"/>
      <c r="AZ26" s="120"/>
      <c r="BA26" s="120"/>
      <c r="BB26" s="120"/>
      <c r="BC26" s="120"/>
      <c r="BD26" s="120"/>
      <c r="BE26" s="120"/>
      <c r="BF26" s="120"/>
      <c r="BG26" s="120"/>
      <c r="BH26" s="120"/>
      <c r="BI26" s="120"/>
      <c r="BJ26" s="120"/>
      <c r="BK26" s="120"/>
      <c r="BL26" s="120"/>
      <c r="BM26" s="120"/>
      <c r="BN26" s="120"/>
      <c r="BO26" s="120"/>
      <c r="BP26" s="120"/>
      <c r="BQ26" s="120"/>
      <c r="BR26" s="120"/>
      <c r="BS26" s="120"/>
      <c r="BT26" s="120"/>
      <c r="BU26" s="120"/>
      <c r="BV26" s="120"/>
      <c r="BW26" s="120"/>
      <c r="BX26" s="120"/>
      <c r="BY26" s="120"/>
      <c r="BZ26" s="120"/>
      <c r="CA26" s="120"/>
      <c r="CB26" s="120"/>
      <c r="CC26" s="120"/>
      <c r="CD26" s="120"/>
      <c r="CE26" s="120"/>
      <c r="CF26" s="120"/>
      <c r="CG26" s="120"/>
      <c r="CH26" s="120"/>
    </row>
    <row r="27" spans="1:86" ht="8.25" customHeight="1" thickTop="1">
      <c r="A27" s="126"/>
      <c r="B27" s="130"/>
      <c r="C27" s="130"/>
      <c r="D27" s="130"/>
      <c r="E27" s="130"/>
      <c r="F27" s="130"/>
      <c r="G27" s="130"/>
      <c r="H27" s="130"/>
      <c r="I27" s="130"/>
      <c r="J27" s="130"/>
      <c r="K27" s="130"/>
      <c r="L27" s="130"/>
      <c r="M27" s="130"/>
      <c r="N27" s="130"/>
      <c r="O27" s="130"/>
      <c r="P27" s="130"/>
      <c r="Q27" s="130"/>
      <c r="R27" s="130"/>
      <c r="S27" s="130"/>
      <c r="T27" s="130"/>
      <c r="U27" s="132"/>
      <c r="V27" s="133"/>
      <c r="W27" s="133"/>
      <c r="X27" s="133"/>
      <c r="Y27" s="132"/>
      <c r="Z27" s="133"/>
      <c r="AA27" s="133"/>
      <c r="AB27" s="133"/>
      <c r="AC27" s="132"/>
      <c r="AD27" s="133"/>
      <c r="AE27" s="115"/>
      <c r="AF27" s="133"/>
      <c r="AG27" s="132"/>
      <c r="AH27" s="133"/>
      <c r="AI27" s="115"/>
      <c r="AJ27" s="115"/>
      <c r="AK27" s="132"/>
      <c r="AL27" s="133"/>
      <c r="AM27" s="115"/>
      <c r="AN27" s="133"/>
      <c r="AO27" s="132"/>
      <c r="AP27" s="133"/>
      <c r="AQ27" s="115"/>
      <c r="AR27" s="133"/>
      <c r="AS27" s="132"/>
      <c r="AT27" s="133"/>
      <c r="AU27" s="115"/>
      <c r="AV27" s="133"/>
      <c r="AW27" s="132"/>
      <c r="AX27" s="133"/>
      <c r="AY27" s="133"/>
      <c r="AZ27" s="133"/>
      <c r="BA27" s="132"/>
      <c r="BB27" s="133"/>
      <c r="BC27" s="101"/>
      <c r="BD27" s="101"/>
      <c r="BE27" s="132"/>
      <c r="BF27" s="101"/>
      <c r="BG27" s="101"/>
      <c r="BH27" s="101"/>
      <c r="BI27" s="132"/>
      <c r="BJ27" s="101"/>
      <c r="BK27" s="101"/>
      <c r="BL27" s="101"/>
      <c r="BM27" s="132"/>
      <c r="BN27" s="101"/>
      <c r="BO27" s="134"/>
      <c r="BP27" s="101"/>
      <c r="BQ27" s="132"/>
      <c r="BR27" s="101"/>
      <c r="BS27" s="101"/>
      <c r="BT27" s="101"/>
      <c r="BU27" s="132"/>
      <c r="BV27" s="101"/>
      <c r="BW27" s="101"/>
      <c r="BX27" s="101"/>
      <c r="BY27" s="132"/>
      <c r="BZ27" s="101"/>
      <c r="CA27" s="134"/>
      <c r="CB27" s="101"/>
      <c r="CC27" s="132"/>
      <c r="CD27" s="101"/>
      <c r="CE27" s="134"/>
      <c r="CF27" s="132"/>
      <c r="CG27" s="101"/>
      <c r="CH27" s="134"/>
    </row>
    <row r="28" spans="1:86" ht="18" customHeight="1">
      <c r="A28" s="101" t="s">
        <v>212</v>
      </c>
      <c r="U28" s="132"/>
      <c r="V28" s="133"/>
      <c r="W28" s="133"/>
      <c r="X28" s="133"/>
      <c r="Y28" s="132"/>
      <c r="Z28" s="133"/>
      <c r="AA28" s="133"/>
      <c r="AB28" s="133"/>
      <c r="AC28" s="132"/>
      <c r="AD28" s="133"/>
      <c r="AE28" s="115"/>
      <c r="AF28" s="133"/>
      <c r="AG28" s="132"/>
      <c r="AH28" s="133"/>
      <c r="AI28" s="115"/>
      <c r="AJ28" s="115"/>
      <c r="AK28" s="132"/>
      <c r="AL28" s="133"/>
      <c r="AM28" s="115"/>
      <c r="AN28" s="133"/>
      <c r="AO28" s="132"/>
      <c r="AP28" s="133"/>
      <c r="AQ28" s="115"/>
      <c r="AR28" s="133"/>
      <c r="AS28" s="132"/>
      <c r="AT28" s="133"/>
      <c r="AU28" s="115"/>
      <c r="AV28" s="133"/>
      <c r="AW28" s="132"/>
      <c r="AX28" s="133"/>
      <c r="AY28" s="133"/>
      <c r="AZ28" s="133"/>
      <c r="BA28" s="132"/>
      <c r="BB28" s="133"/>
      <c r="BC28" s="101"/>
      <c r="BD28" s="101"/>
      <c r="BE28" s="132"/>
      <c r="BF28" s="101"/>
      <c r="BG28" s="101"/>
      <c r="BH28" s="101"/>
      <c r="BI28" s="132"/>
      <c r="BJ28" s="101"/>
      <c r="BK28" s="101"/>
      <c r="BL28" s="101"/>
      <c r="BM28" s="132"/>
      <c r="BN28" s="101"/>
      <c r="BO28" s="134"/>
      <c r="BP28" s="101"/>
      <c r="BQ28" s="132"/>
      <c r="BR28" s="101"/>
      <c r="BS28" s="101"/>
      <c r="BT28" s="101"/>
      <c r="BU28" s="132"/>
      <c r="BV28" s="101"/>
      <c r="BW28" s="101"/>
      <c r="BX28" s="101"/>
      <c r="BY28" s="132"/>
      <c r="BZ28" s="101"/>
      <c r="CA28" s="134"/>
      <c r="CB28" s="101"/>
      <c r="CC28" s="132"/>
      <c r="CD28" s="101"/>
      <c r="CE28" s="134"/>
      <c r="CF28" s="132"/>
      <c r="CG28" s="101"/>
      <c r="CH28" s="134"/>
    </row>
    <row r="29" spans="1:86" ht="18">
      <c r="A29" s="198" t="s">
        <v>276</v>
      </c>
    </row>
    <row r="30" spans="1:86" ht="18">
      <c r="A30" s="199" t="s">
        <v>417</v>
      </c>
    </row>
    <row r="31" spans="1:86" ht="19.5" customHeight="1">
      <c r="A31" s="198" t="s">
        <v>315</v>
      </c>
    </row>
    <row r="32" spans="1:86" ht="18">
      <c r="A32" s="198" t="s">
        <v>316</v>
      </c>
    </row>
    <row r="33" spans="1:86" ht="18">
      <c r="A33" s="131" t="s">
        <v>313</v>
      </c>
      <c r="B33" s="107"/>
      <c r="C33" s="115"/>
      <c r="D33" s="115"/>
      <c r="E33" s="115"/>
      <c r="F33" s="107"/>
      <c r="G33" s="115"/>
      <c r="H33" s="115"/>
      <c r="I33" s="115"/>
      <c r="J33" s="107"/>
      <c r="K33" s="115"/>
      <c r="L33" s="115"/>
      <c r="M33" s="115"/>
      <c r="N33" s="107"/>
      <c r="O33" s="115"/>
      <c r="P33" s="115"/>
      <c r="Q33" s="115"/>
      <c r="R33" s="107"/>
      <c r="S33" s="115"/>
      <c r="T33" s="115"/>
    </row>
    <row r="34" spans="1:86">
      <c r="A34" s="131"/>
      <c r="B34" s="107"/>
      <c r="C34" s="115"/>
      <c r="D34" s="115"/>
      <c r="E34" s="115"/>
      <c r="F34" s="107"/>
      <c r="G34" s="115"/>
      <c r="H34" s="115"/>
      <c r="I34" s="115"/>
      <c r="J34" s="107"/>
      <c r="K34" s="115"/>
      <c r="L34" s="115"/>
      <c r="M34" s="115"/>
      <c r="N34" s="107"/>
      <c r="O34" s="115"/>
      <c r="P34" s="115"/>
      <c r="Q34" s="115"/>
      <c r="R34" s="107"/>
      <c r="S34" s="115"/>
      <c r="T34" s="115"/>
    </row>
    <row r="35" spans="1:86">
      <c r="B35" s="291" t="s">
        <v>366</v>
      </c>
      <c r="C35" s="291"/>
      <c r="D35" s="291"/>
      <c r="E35" s="102"/>
      <c r="F35" s="291" t="s">
        <v>371</v>
      </c>
      <c r="G35" s="291"/>
      <c r="H35" s="291"/>
      <c r="I35" s="102"/>
      <c r="J35" s="291" t="s">
        <v>372</v>
      </c>
      <c r="K35" s="291"/>
      <c r="L35" s="291"/>
      <c r="M35" s="102"/>
      <c r="N35" s="291" t="s">
        <v>373</v>
      </c>
      <c r="O35" s="291"/>
      <c r="P35" s="291"/>
      <c r="Q35" s="102"/>
      <c r="R35" s="291" t="s">
        <v>383</v>
      </c>
      <c r="S35" s="291"/>
      <c r="T35" s="291"/>
    </row>
    <row r="36" spans="1:86" ht="33.75">
      <c r="B36" s="103" t="s">
        <v>80</v>
      </c>
      <c r="C36" s="104"/>
      <c r="D36" s="105" t="s">
        <v>226</v>
      </c>
      <c r="E36" s="106"/>
      <c r="F36" s="103" t="s">
        <v>80</v>
      </c>
      <c r="G36" s="104"/>
      <c r="H36" s="105" t="s">
        <v>226</v>
      </c>
      <c r="I36" s="106"/>
      <c r="J36" s="103" t="s">
        <v>80</v>
      </c>
      <c r="K36" s="104"/>
      <c r="L36" s="105" t="s">
        <v>226</v>
      </c>
      <c r="M36" s="106"/>
      <c r="N36" s="103" t="s">
        <v>80</v>
      </c>
      <c r="O36" s="104"/>
      <c r="P36" s="105" t="s">
        <v>226</v>
      </c>
      <c r="Q36" s="106"/>
      <c r="R36" s="103" t="s">
        <v>80</v>
      </c>
      <c r="S36" s="104"/>
      <c r="T36" s="105" t="s">
        <v>226</v>
      </c>
    </row>
    <row r="37" spans="1:86" ht="19.5" customHeight="1">
      <c r="A37" s="101" t="s">
        <v>196</v>
      </c>
      <c r="B37" s="107">
        <v>488.5</v>
      </c>
      <c r="C37" s="115"/>
      <c r="D37" s="115">
        <v>29</v>
      </c>
      <c r="E37" s="115"/>
      <c r="F37" s="107">
        <v>506.7</v>
      </c>
      <c r="G37" s="115"/>
      <c r="H37" s="115">
        <v>29.4</v>
      </c>
      <c r="I37" s="115"/>
      <c r="J37" s="107">
        <v>535.1</v>
      </c>
      <c r="K37" s="115"/>
      <c r="L37" s="115">
        <v>30.2</v>
      </c>
      <c r="M37" s="115"/>
      <c r="N37" s="107">
        <v>532.20000000000005</v>
      </c>
      <c r="O37" s="115"/>
      <c r="P37" s="115">
        <v>29.4</v>
      </c>
      <c r="Q37" s="115"/>
      <c r="R37" s="107">
        <v>2062.4</v>
      </c>
      <c r="S37" s="115"/>
      <c r="T37" s="115">
        <v>29.5</v>
      </c>
    </row>
    <row r="38" spans="1:86" ht="19.5" customHeight="1">
      <c r="A38" s="101" t="s">
        <v>278</v>
      </c>
      <c r="B38" s="108">
        <v>96</v>
      </c>
      <c r="C38" s="115"/>
      <c r="D38" s="115">
        <v>5.7</v>
      </c>
      <c r="E38" s="115"/>
      <c r="F38" s="108">
        <v>116.2</v>
      </c>
      <c r="G38" s="115"/>
      <c r="H38" s="115">
        <v>6.7</v>
      </c>
      <c r="I38" s="115"/>
      <c r="J38" s="108">
        <v>122.4</v>
      </c>
      <c r="K38" s="115"/>
      <c r="L38" s="115">
        <v>6.9</v>
      </c>
      <c r="M38" s="115"/>
      <c r="N38" s="108">
        <v>128.1</v>
      </c>
      <c r="O38" s="115"/>
      <c r="P38" s="115">
        <v>7.1</v>
      </c>
      <c r="Q38" s="115"/>
      <c r="R38" s="108">
        <v>462.7</v>
      </c>
      <c r="S38" s="115"/>
      <c r="T38" s="115">
        <v>6.6</v>
      </c>
    </row>
    <row r="39" spans="1:86" ht="19.5" customHeight="1">
      <c r="A39" s="101" t="s">
        <v>81</v>
      </c>
      <c r="B39" s="108">
        <v>-225.5</v>
      </c>
      <c r="C39" s="115"/>
      <c r="D39" s="115">
        <v>-13.4</v>
      </c>
      <c r="E39" s="115"/>
      <c r="F39" s="108">
        <v>-263.10000000000002</v>
      </c>
      <c r="G39" s="115"/>
      <c r="H39" s="115">
        <v>-15.3</v>
      </c>
      <c r="I39" s="115"/>
      <c r="J39" s="108">
        <v>-289.7</v>
      </c>
      <c r="K39" s="115"/>
      <c r="L39" s="115">
        <v>-16.399999999999999</v>
      </c>
      <c r="M39" s="115"/>
      <c r="N39" s="108">
        <v>-383.4</v>
      </c>
      <c r="O39" s="115"/>
      <c r="P39" s="115">
        <v>-21.2</v>
      </c>
      <c r="Q39" s="115"/>
      <c r="R39" s="108">
        <v>-1161.5999999999999</v>
      </c>
      <c r="S39" s="115"/>
      <c r="T39" s="115">
        <v>-16.600000000000001</v>
      </c>
    </row>
    <row r="40" spans="1:86" ht="19.5" customHeight="1">
      <c r="A40" s="101" t="s">
        <v>227</v>
      </c>
      <c r="B40" s="108">
        <v>36</v>
      </c>
      <c r="C40" s="115"/>
      <c r="D40" s="115">
        <v>2.1</v>
      </c>
      <c r="E40" s="115"/>
      <c r="F40" s="108">
        <v>33</v>
      </c>
      <c r="G40" s="115"/>
      <c r="H40" s="115">
        <v>1.9</v>
      </c>
      <c r="I40" s="115"/>
      <c r="J40" s="108">
        <v>37.9</v>
      </c>
      <c r="K40" s="115"/>
      <c r="L40" s="115">
        <v>2.1</v>
      </c>
      <c r="M40" s="115"/>
      <c r="N40" s="108">
        <v>26.6</v>
      </c>
      <c r="O40" s="115"/>
      <c r="P40" s="115">
        <v>1.5</v>
      </c>
      <c r="Q40" s="115"/>
      <c r="R40" s="108">
        <v>133.5</v>
      </c>
      <c r="S40" s="115"/>
      <c r="T40" s="115">
        <v>1.9</v>
      </c>
    </row>
    <row r="41" spans="1:86" ht="11.25" customHeight="1">
      <c r="B41" s="109"/>
      <c r="C41" s="109"/>
      <c r="D41" s="115"/>
      <c r="E41" s="109"/>
      <c r="F41" s="109"/>
      <c r="G41" s="109"/>
      <c r="H41" s="115"/>
      <c r="I41" s="109"/>
      <c r="J41" s="109"/>
      <c r="K41" s="109"/>
      <c r="L41" s="115"/>
      <c r="M41" s="115"/>
      <c r="N41" s="109"/>
      <c r="O41" s="109"/>
      <c r="P41" s="115"/>
      <c r="Q41" s="115"/>
      <c r="R41" s="109"/>
      <c r="S41" s="109"/>
      <c r="T41" s="115"/>
    </row>
    <row r="42" spans="1:86" ht="19.5" customHeight="1">
      <c r="A42" s="191" t="s">
        <v>82</v>
      </c>
      <c r="B42" s="110"/>
      <c r="C42" s="110"/>
      <c r="D42" s="115"/>
      <c r="E42" s="110"/>
      <c r="F42" s="110"/>
      <c r="G42" s="110"/>
      <c r="H42" s="115"/>
      <c r="I42" s="110"/>
      <c r="J42" s="110"/>
      <c r="K42" s="110"/>
      <c r="L42" s="115"/>
      <c r="M42" s="115"/>
      <c r="N42" s="110"/>
      <c r="O42" s="110"/>
      <c r="P42" s="115"/>
      <c r="Q42" s="115"/>
      <c r="R42" s="110"/>
      <c r="S42" s="110"/>
      <c r="T42" s="115"/>
    </row>
    <row r="43" spans="1:86" ht="19.5" customHeight="1">
      <c r="A43" s="192" t="s">
        <v>83</v>
      </c>
      <c r="B43" s="108">
        <v>-78.2</v>
      </c>
      <c r="C43" s="115"/>
      <c r="D43" s="115">
        <v>-4.5999999999999996</v>
      </c>
      <c r="E43" s="115"/>
      <c r="F43" s="108">
        <v>-77.3</v>
      </c>
      <c r="G43" s="115"/>
      <c r="H43" s="115">
        <v>-4.5</v>
      </c>
      <c r="I43" s="115"/>
      <c r="J43" s="108">
        <v>-80.099999999999994</v>
      </c>
      <c r="K43" s="115"/>
      <c r="L43" s="115">
        <v>-4.5</v>
      </c>
      <c r="M43" s="115"/>
      <c r="N43" s="108">
        <v>-78.8</v>
      </c>
      <c r="O43" s="115"/>
      <c r="P43" s="115">
        <v>-4.4000000000000004</v>
      </c>
      <c r="Q43" s="115"/>
      <c r="R43" s="108">
        <v>-314.5</v>
      </c>
      <c r="S43" s="115"/>
      <c r="T43" s="115">
        <v>-4.5</v>
      </c>
      <c r="U43" s="111"/>
      <c r="V43" s="112"/>
      <c r="W43" s="113"/>
      <c r="X43" s="113"/>
      <c r="Y43" s="111"/>
      <c r="Z43" s="112"/>
      <c r="AA43" s="113"/>
      <c r="AB43" s="113"/>
      <c r="AC43" s="111"/>
      <c r="AD43" s="112"/>
      <c r="AE43" s="113"/>
      <c r="AF43" s="113"/>
      <c r="AG43" s="111"/>
      <c r="AH43" s="112"/>
      <c r="AI43" s="113"/>
      <c r="AJ43" s="113"/>
      <c r="AK43" s="111"/>
      <c r="AL43" s="112"/>
      <c r="AM43" s="113"/>
      <c r="AN43" s="113"/>
      <c r="AO43" s="111"/>
      <c r="AP43" s="112"/>
      <c r="AQ43" s="113"/>
      <c r="AR43" s="113"/>
      <c r="AS43" s="111"/>
      <c r="AT43" s="112"/>
      <c r="AU43" s="113"/>
      <c r="AV43" s="113"/>
      <c r="AW43" s="111"/>
      <c r="AX43" s="112"/>
      <c r="AY43" s="113"/>
      <c r="AZ43" s="113"/>
      <c r="BA43" s="111"/>
      <c r="BB43" s="112"/>
      <c r="BC43" s="113"/>
      <c r="BD43" s="113"/>
      <c r="BE43" s="111"/>
      <c r="BF43" s="112"/>
      <c r="BG43" s="113"/>
      <c r="BH43" s="113"/>
      <c r="BI43" s="111"/>
      <c r="BJ43" s="112"/>
      <c r="BK43" s="113"/>
      <c r="BL43" s="113"/>
      <c r="BM43" s="111"/>
      <c r="BN43" s="112"/>
      <c r="BO43" s="113"/>
      <c r="BP43" s="113"/>
      <c r="BQ43" s="111"/>
      <c r="BR43" s="112"/>
      <c r="BS43" s="113"/>
      <c r="BT43" s="113"/>
      <c r="BU43" s="111"/>
      <c r="BV43" s="112"/>
      <c r="BW43" s="113"/>
      <c r="BX43" s="113"/>
      <c r="BY43" s="111"/>
      <c r="BZ43" s="112"/>
      <c r="CA43" s="113"/>
      <c r="CB43" s="113"/>
      <c r="CC43" s="111"/>
      <c r="CD43" s="112"/>
      <c r="CE43" s="113"/>
      <c r="CF43" s="111"/>
      <c r="CG43" s="112"/>
      <c r="CH43" s="113"/>
    </row>
    <row r="44" spans="1:86" ht="21.75" customHeight="1">
      <c r="A44" s="192" t="s">
        <v>228</v>
      </c>
      <c r="B44" s="108">
        <v>-13.3</v>
      </c>
      <c r="C44" s="115"/>
      <c r="D44" s="115">
        <v>-0.8</v>
      </c>
      <c r="E44" s="115"/>
      <c r="F44" s="108">
        <v>-17.2</v>
      </c>
      <c r="G44" s="115"/>
      <c r="H44" s="115">
        <v>-1</v>
      </c>
      <c r="I44" s="115"/>
      <c r="J44" s="108">
        <v>-18.2</v>
      </c>
      <c r="K44" s="115"/>
      <c r="L44" s="115">
        <v>-1</v>
      </c>
      <c r="M44" s="115"/>
      <c r="N44" s="108">
        <v>-29.3</v>
      </c>
      <c r="O44" s="115"/>
      <c r="P44" s="115">
        <v>-1.6</v>
      </c>
      <c r="Q44" s="115"/>
      <c r="R44" s="108">
        <v>-78.099999999999994</v>
      </c>
      <c r="S44" s="115"/>
      <c r="T44" s="115">
        <v>-1.1000000000000001</v>
      </c>
      <c r="U44" s="111"/>
      <c r="V44" s="112"/>
      <c r="W44" s="113"/>
      <c r="X44" s="113"/>
      <c r="Y44" s="111"/>
      <c r="Z44" s="112"/>
      <c r="AA44" s="113"/>
      <c r="AB44" s="113"/>
      <c r="AC44" s="111"/>
      <c r="AD44" s="112"/>
      <c r="AE44" s="113"/>
      <c r="AF44" s="113"/>
      <c r="AG44" s="111"/>
      <c r="AH44" s="112"/>
      <c r="AI44" s="113"/>
      <c r="AJ44" s="113"/>
      <c r="AK44" s="111"/>
      <c r="AL44" s="112"/>
      <c r="AM44" s="113"/>
      <c r="AN44" s="113"/>
      <c r="AO44" s="111"/>
      <c r="AP44" s="112"/>
      <c r="AQ44" s="113"/>
      <c r="AR44" s="113"/>
      <c r="AS44" s="111"/>
      <c r="AT44" s="112"/>
      <c r="AU44" s="113"/>
      <c r="AV44" s="113"/>
      <c r="AW44" s="113"/>
      <c r="AX44" s="113"/>
      <c r="AY44" s="113"/>
      <c r="AZ44" s="113"/>
      <c r="BA44" s="113"/>
      <c r="BB44" s="113"/>
      <c r="BC44" s="113"/>
      <c r="BD44" s="113"/>
      <c r="BE44" s="113"/>
      <c r="BF44" s="113"/>
      <c r="BG44" s="113"/>
      <c r="BH44" s="113"/>
      <c r="BI44" s="113"/>
      <c r="BJ44" s="113"/>
      <c r="BK44" s="113"/>
      <c r="BL44" s="113"/>
      <c r="BM44" s="113"/>
      <c r="BN44" s="113"/>
      <c r="BO44" s="113"/>
      <c r="BP44" s="113"/>
      <c r="BQ44" s="113"/>
      <c r="BR44" s="113"/>
      <c r="BS44" s="113"/>
      <c r="BT44" s="113"/>
      <c r="BU44" s="113"/>
      <c r="BV44" s="113"/>
      <c r="BW44" s="113"/>
      <c r="BX44" s="113"/>
      <c r="BY44" s="113"/>
      <c r="BZ44" s="113"/>
      <c r="CA44" s="113"/>
      <c r="CB44" s="113"/>
      <c r="CC44" s="113"/>
      <c r="CD44" s="113"/>
      <c r="CE44" s="113"/>
      <c r="CF44" s="113"/>
      <c r="CG44" s="113"/>
      <c r="CH44" s="113"/>
    </row>
    <row r="45" spans="1:86" ht="19.5" customHeight="1">
      <c r="A45" s="193" t="s">
        <v>84</v>
      </c>
      <c r="B45" s="108">
        <v>-15.4</v>
      </c>
      <c r="C45" s="115"/>
      <c r="D45" s="115">
        <v>-0.9</v>
      </c>
      <c r="E45" s="115"/>
      <c r="F45" s="108">
        <v>-21.5</v>
      </c>
      <c r="G45" s="115"/>
      <c r="H45" s="115">
        <v>-1.2</v>
      </c>
      <c r="I45" s="115"/>
      <c r="J45" s="108">
        <v>-18.5</v>
      </c>
      <c r="K45" s="115"/>
      <c r="L45" s="115">
        <v>-1</v>
      </c>
      <c r="M45" s="115"/>
      <c r="N45" s="108">
        <v>-23.9</v>
      </c>
      <c r="O45" s="115"/>
      <c r="P45" s="115">
        <v>-1.3</v>
      </c>
      <c r="Q45" s="115"/>
      <c r="R45" s="108">
        <v>-79.3</v>
      </c>
      <c r="S45" s="115"/>
      <c r="T45" s="115">
        <v>-1.1000000000000001</v>
      </c>
      <c r="U45" s="114"/>
      <c r="V45" s="101"/>
      <c r="W45" s="115"/>
      <c r="X45" s="101"/>
      <c r="Y45" s="114"/>
      <c r="Z45" s="101"/>
      <c r="AA45" s="115"/>
      <c r="AB45" s="101"/>
      <c r="AC45" s="114"/>
      <c r="AD45" s="101"/>
      <c r="AE45" s="115"/>
      <c r="AF45" s="101"/>
      <c r="AG45" s="114"/>
      <c r="AH45" s="101"/>
      <c r="AI45" s="115"/>
      <c r="AJ45" s="115"/>
      <c r="AK45" s="114"/>
      <c r="AL45" s="101"/>
      <c r="AM45" s="115"/>
      <c r="AN45" s="101"/>
      <c r="AO45" s="116"/>
      <c r="AP45" s="101"/>
      <c r="AQ45" s="115"/>
      <c r="AR45" s="101"/>
      <c r="AS45" s="116"/>
      <c r="AT45" s="101"/>
      <c r="AU45" s="115"/>
      <c r="AV45" s="101"/>
      <c r="AW45" s="116"/>
      <c r="AX45" s="101"/>
      <c r="AY45" s="115"/>
      <c r="AZ45" s="101"/>
      <c r="BA45" s="116"/>
      <c r="BB45" s="101"/>
      <c r="BC45" s="115"/>
      <c r="BD45" s="115"/>
      <c r="BE45" s="116"/>
      <c r="BF45" s="115"/>
      <c r="BG45" s="115"/>
      <c r="BH45" s="115"/>
      <c r="BI45" s="116"/>
      <c r="BJ45" s="115"/>
      <c r="BK45" s="115"/>
      <c r="BL45" s="115"/>
      <c r="BM45" s="116"/>
      <c r="BN45" s="115"/>
      <c r="BO45" s="115"/>
      <c r="BP45" s="115"/>
      <c r="BQ45" s="116"/>
      <c r="BR45" s="115"/>
      <c r="BS45" s="115"/>
      <c r="BT45" s="115"/>
      <c r="BU45" s="116"/>
      <c r="BV45" s="115"/>
      <c r="BW45" s="115"/>
      <c r="BX45" s="115"/>
      <c r="BY45" s="116"/>
      <c r="BZ45" s="115"/>
      <c r="CA45" s="115"/>
      <c r="CB45" s="115"/>
      <c r="CC45" s="116"/>
      <c r="CD45" s="115"/>
      <c r="CE45" s="115"/>
      <c r="CF45" s="116"/>
      <c r="CG45" s="115"/>
      <c r="CH45" s="115"/>
    </row>
    <row r="46" spans="1:86" ht="19.5" customHeight="1">
      <c r="A46" s="193" t="s">
        <v>85</v>
      </c>
      <c r="B46" s="108">
        <v>-0.9</v>
      </c>
      <c r="C46" s="115"/>
      <c r="D46" s="115">
        <v>-0.1</v>
      </c>
      <c r="E46" s="115"/>
      <c r="F46" s="108">
        <v>-0.8</v>
      </c>
      <c r="G46" s="115"/>
      <c r="H46" s="115">
        <v>0</v>
      </c>
      <c r="I46" s="115"/>
      <c r="J46" s="108">
        <v>-1</v>
      </c>
      <c r="K46" s="115"/>
      <c r="L46" s="115">
        <v>-0.1</v>
      </c>
      <c r="M46" s="115"/>
      <c r="N46" s="108">
        <v>-0.6</v>
      </c>
      <c r="O46" s="115"/>
      <c r="P46" s="115">
        <v>0</v>
      </c>
      <c r="Q46" s="115"/>
      <c r="R46" s="108">
        <v>-3.3</v>
      </c>
      <c r="S46" s="115"/>
      <c r="T46" s="115">
        <v>0</v>
      </c>
      <c r="U46" s="110"/>
      <c r="V46" s="117"/>
      <c r="W46" s="115"/>
      <c r="X46" s="110"/>
      <c r="Y46" s="110"/>
      <c r="Z46" s="117"/>
      <c r="AA46" s="115"/>
      <c r="AB46" s="110"/>
      <c r="AC46" s="110"/>
      <c r="AD46" s="117"/>
      <c r="AE46" s="115"/>
      <c r="AF46" s="110"/>
      <c r="AG46" s="110"/>
      <c r="AH46" s="117"/>
      <c r="AI46" s="115"/>
      <c r="AJ46" s="115"/>
      <c r="AK46" s="110"/>
      <c r="AL46" s="117"/>
      <c r="AM46" s="115"/>
      <c r="AN46" s="110"/>
      <c r="AO46" s="110"/>
      <c r="AP46" s="117"/>
      <c r="AQ46" s="115"/>
      <c r="AR46" s="110"/>
      <c r="AS46" s="110"/>
      <c r="AT46" s="117"/>
      <c r="AU46" s="115"/>
      <c r="AV46" s="110"/>
      <c r="AW46" s="110"/>
      <c r="AX46" s="110"/>
      <c r="AY46" s="110"/>
      <c r="AZ46" s="110"/>
      <c r="BA46" s="110"/>
      <c r="BB46" s="110"/>
      <c r="BC46" s="110"/>
      <c r="BD46" s="110"/>
      <c r="BE46" s="110"/>
      <c r="BF46" s="110"/>
      <c r="BG46" s="110"/>
      <c r="BH46" s="110"/>
      <c r="BI46" s="110"/>
      <c r="BJ46" s="110"/>
      <c r="BK46" s="110"/>
      <c r="BL46" s="110"/>
      <c r="BM46" s="110"/>
      <c r="BN46" s="110"/>
      <c r="BO46" s="110"/>
      <c r="BP46" s="110"/>
      <c r="BQ46" s="110"/>
      <c r="BR46" s="110"/>
      <c r="BS46" s="110"/>
      <c r="BT46" s="110"/>
      <c r="BU46" s="110"/>
      <c r="BV46" s="110"/>
      <c r="BW46" s="110"/>
      <c r="BX46" s="110"/>
      <c r="BY46" s="110"/>
      <c r="BZ46" s="110"/>
      <c r="CA46" s="110"/>
      <c r="CB46" s="110"/>
      <c r="CC46" s="110"/>
      <c r="CD46" s="110"/>
      <c r="CE46" s="115"/>
      <c r="CF46" s="110"/>
      <c r="CG46" s="110"/>
      <c r="CH46" s="115"/>
    </row>
    <row r="47" spans="1:86" ht="11.25" customHeight="1">
      <c r="B47" s="109"/>
      <c r="C47" s="109"/>
      <c r="D47" s="115"/>
      <c r="E47" s="109"/>
      <c r="F47" s="109"/>
      <c r="G47" s="109"/>
      <c r="H47" s="115"/>
      <c r="I47" s="109"/>
      <c r="J47" s="109"/>
      <c r="K47" s="109"/>
      <c r="L47" s="115"/>
      <c r="M47" s="115"/>
      <c r="N47" s="109"/>
      <c r="O47" s="109"/>
      <c r="P47" s="115"/>
      <c r="Q47" s="115"/>
      <c r="R47" s="109"/>
      <c r="S47" s="109"/>
      <c r="T47" s="115"/>
      <c r="U47" s="110"/>
      <c r="V47" s="117"/>
      <c r="W47" s="115"/>
      <c r="X47" s="110"/>
      <c r="Y47" s="110"/>
      <c r="Z47" s="117"/>
      <c r="AA47" s="115"/>
      <c r="AB47" s="110"/>
      <c r="AC47" s="110"/>
      <c r="AD47" s="117"/>
      <c r="AE47" s="115"/>
      <c r="AF47" s="110"/>
      <c r="AG47" s="110"/>
      <c r="AH47" s="117"/>
      <c r="AI47" s="115"/>
      <c r="AJ47" s="115"/>
      <c r="AK47" s="110"/>
      <c r="AL47" s="117"/>
      <c r="AM47" s="115"/>
      <c r="AN47" s="110"/>
      <c r="AO47" s="110"/>
      <c r="AP47" s="117"/>
      <c r="AQ47" s="115"/>
      <c r="AR47" s="110"/>
      <c r="AS47" s="110"/>
      <c r="AT47" s="117"/>
      <c r="AU47" s="115"/>
      <c r="AV47" s="110"/>
      <c r="AW47" s="110"/>
      <c r="AX47" s="110"/>
      <c r="AY47" s="110"/>
      <c r="AZ47" s="110"/>
      <c r="BA47" s="110"/>
      <c r="BB47" s="110"/>
      <c r="BC47" s="110"/>
      <c r="BD47" s="110"/>
      <c r="BE47" s="110"/>
      <c r="BF47" s="110"/>
      <c r="BG47" s="110"/>
      <c r="BH47" s="110"/>
      <c r="BI47" s="110"/>
      <c r="BJ47" s="110"/>
      <c r="BK47" s="110"/>
      <c r="BL47" s="110"/>
      <c r="BM47" s="110"/>
      <c r="BN47" s="110"/>
      <c r="BO47" s="110"/>
      <c r="BP47" s="110"/>
      <c r="BQ47" s="110"/>
      <c r="BR47" s="110"/>
      <c r="BS47" s="110"/>
      <c r="BT47" s="110"/>
      <c r="BU47" s="110"/>
      <c r="BV47" s="110"/>
      <c r="BW47" s="110"/>
      <c r="BX47" s="110"/>
      <c r="BY47" s="110"/>
      <c r="BZ47" s="110"/>
      <c r="CA47" s="110"/>
      <c r="CB47" s="110"/>
      <c r="CC47" s="110"/>
      <c r="CD47" s="110"/>
      <c r="CE47" s="115"/>
      <c r="CF47" s="110"/>
      <c r="CG47" s="110"/>
      <c r="CH47" s="115"/>
    </row>
    <row r="48" spans="1:86" ht="19.5" customHeight="1">
      <c r="A48" s="191" t="s">
        <v>86</v>
      </c>
      <c r="B48" s="110"/>
      <c r="C48" s="110"/>
      <c r="D48" s="115"/>
      <c r="E48" s="110"/>
      <c r="F48" s="110"/>
      <c r="G48" s="110"/>
      <c r="H48" s="115"/>
      <c r="I48" s="110"/>
      <c r="J48" s="110"/>
      <c r="K48" s="110"/>
      <c r="L48" s="115"/>
      <c r="M48" s="115"/>
      <c r="N48" s="110"/>
      <c r="O48" s="110"/>
      <c r="P48" s="115"/>
      <c r="Q48" s="115"/>
      <c r="R48" s="110"/>
      <c r="S48" s="110"/>
      <c r="T48" s="115"/>
      <c r="U48" s="110"/>
      <c r="V48" s="117"/>
      <c r="W48" s="115"/>
      <c r="X48" s="110"/>
      <c r="Y48" s="110"/>
      <c r="Z48" s="117"/>
      <c r="AA48" s="115"/>
      <c r="AB48" s="110"/>
      <c r="AC48" s="110"/>
      <c r="AD48" s="117"/>
      <c r="AE48" s="115"/>
      <c r="AF48" s="110"/>
      <c r="AG48" s="110"/>
      <c r="AH48" s="117"/>
      <c r="AI48" s="115"/>
      <c r="AJ48" s="115"/>
      <c r="AK48" s="110"/>
      <c r="AL48" s="117"/>
      <c r="AM48" s="115"/>
      <c r="AN48" s="110"/>
      <c r="AO48" s="110"/>
      <c r="AP48" s="117"/>
      <c r="AQ48" s="115"/>
      <c r="AR48" s="110"/>
      <c r="AS48" s="110"/>
      <c r="AT48" s="117"/>
      <c r="AU48" s="115"/>
      <c r="AV48" s="110"/>
      <c r="AW48" s="110"/>
      <c r="AX48" s="110"/>
      <c r="AY48" s="115"/>
      <c r="AZ48" s="110"/>
      <c r="BA48" s="110"/>
      <c r="BB48" s="110"/>
      <c r="BC48" s="115"/>
      <c r="BD48" s="115"/>
      <c r="BE48" s="110"/>
      <c r="BF48" s="115"/>
      <c r="BG48" s="115"/>
      <c r="BH48" s="115"/>
      <c r="BI48" s="110"/>
      <c r="BJ48" s="115"/>
      <c r="BK48" s="115"/>
      <c r="BL48" s="115"/>
      <c r="BM48" s="110"/>
      <c r="BN48" s="115"/>
      <c r="BO48" s="115"/>
      <c r="BP48" s="115"/>
      <c r="BQ48" s="110"/>
      <c r="BR48" s="115"/>
      <c r="BS48" s="115"/>
      <c r="BT48" s="115"/>
      <c r="BU48" s="110"/>
      <c r="BV48" s="115"/>
      <c r="BW48" s="115"/>
      <c r="BX48" s="115"/>
      <c r="BY48" s="110"/>
      <c r="BZ48" s="115"/>
      <c r="CA48" s="115"/>
      <c r="CB48" s="115"/>
      <c r="CC48" s="110"/>
      <c r="CD48" s="115"/>
      <c r="CE48" s="115"/>
      <c r="CF48" s="110"/>
      <c r="CG48" s="115"/>
      <c r="CH48" s="115"/>
    </row>
    <row r="49" spans="1:86" ht="19.5" customHeight="1">
      <c r="A49" s="193" t="s">
        <v>88</v>
      </c>
      <c r="B49" s="108">
        <v>-119.2</v>
      </c>
      <c r="C49" s="115"/>
      <c r="D49" s="115">
        <v>-7.1</v>
      </c>
      <c r="E49" s="115"/>
      <c r="F49" s="108">
        <v>-129.6</v>
      </c>
      <c r="G49" s="115"/>
      <c r="H49" s="115">
        <v>-7.5</v>
      </c>
      <c r="I49" s="115"/>
      <c r="J49" s="108">
        <v>-133</v>
      </c>
      <c r="K49" s="115"/>
      <c r="L49" s="115">
        <v>-7.5</v>
      </c>
      <c r="M49" s="115"/>
      <c r="N49" s="108">
        <v>-125.7</v>
      </c>
      <c r="O49" s="115"/>
      <c r="P49" s="115">
        <v>-6.9</v>
      </c>
      <c r="Q49" s="115"/>
      <c r="R49" s="108">
        <v>-507.5</v>
      </c>
      <c r="S49" s="115"/>
      <c r="T49" s="115">
        <v>-7.3</v>
      </c>
      <c r="U49" s="109"/>
      <c r="V49" s="109"/>
      <c r="W49" s="110"/>
      <c r="X49" s="109"/>
      <c r="Y49" s="109"/>
      <c r="Z49" s="109"/>
      <c r="AA49" s="110"/>
      <c r="AB49" s="109"/>
      <c r="AC49" s="109"/>
      <c r="AD49" s="109"/>
      <c r="AE49" s="110"/>
      <c r="AF49" s="109"/>
      <c r="AG49" s="109"/>
      <c r="AH49" s="109"/>
      <c r="AI49" s="110"/>
      <c r="AJ49" s="110"/>
      <c r="AK49" s="109"/>
      <c r="AL49" s="109"/>
      <c r="AM49" s="115"/>
      <c r="AN49" s="109"/>
      <c r="AO49" s="101"/>
      <c r="AP49" s="109"/>
      <c r="AQ49" s="115"/>
      <c r="AR49" s="109"/>
      <c r="AS49" s="101"/>
      <c r="AT49" s="109"/>
      <c r="AU49" s="115"/>
      <c r="AV49" s="109"/>
      <c r="AW49" s="109"/>
      <c r="AX49" s="109"/>
      <c r="AY49" s="109"/>
      <c r="AZ49" s="109"/>
      <c r="BA49" s="109"/>
      <c r="BB49" s="109"/>
      <c r="BC49" s="109"/>
      <c r="BD49" s="109"/>
      <c r="BE49" s="109"/>
      <c r="BF49" s="109"/>
      <c r="BG49" s="109"/>
      <c r="BH49" s="109"/>
      <c r="BI49" s="109"/>
      <c r="BJ49" s="109"/>
      <c r="BK49" s="109"/>
      <c r="BL49" s="109"/>
      <c r="BM49" s="109"/>
      <c r="BN49" s="109"/>
      <c r="BO49" s="109"/>
      <c r="BP49" s="109"/>
      <c r="BQ49" s="109"/>
      <c r="BR49" s="109"/>
      <c r="BS49" s="109"/>
      <c r="BT49" s="109"/>
      <c r="BU49" s="109"/>
      <c r="BV49" s="109"/>
      <c r="BW49" s="109"/>
      <c r="BX49" s="109"/>
      <c r="BY49" s="109"/>
      <c r="BZ49" s="109"/>
      <c r="CA49" s="109"/>
      <c r="CB49" s="109"/>
      <c r="CC49" s="109"/>
      <c r="CD49" s="109"/>
      <c r="CE49" s="115"/>
      <c r="CF49" s="109"/>
      <c r="CG49" s="109"/>
      <c r="CH49" s="115"/>
    </row>
    <row r="50" spans="1:86" ht="19.5" customHeight="1">
      <c r="A50" s="194" t="s">
        <v>323</v>
      </c>
      <c r="B50" s="119">
        <v>168.1</v>
      </c>
      <c r="C50" s="127"/>
      <c r="D50" s="195">
        <v>10</v>
      </c>
      <c r="E50" s="127"/>
      <c r="F50" s="119">
        <v>146.30000000000001</v>
      </c>
      <c r="G50" s="127"/>
      <c r="H50" s="195">
        <v>8.5</v>
      </c>
      <c r="I50" s="127"/>
      <c r="J50" s="119">
        <v>154.9</v>
      </c>
      <c r="K50" s="127"/>
      <c r="L50" s="195">
        <v>8.6999999999999993</v>
      </c>
      <c r="M50" s="127"/>
      <c r="N50" s="119">
        <v>45.2</v>
      </c>
      <c r="O50" s="127"/>
      <c r="P50" s="195">
        <v>2.5</v>
      </c>
      <c r="Q50" s="127"/>
      <c r="R50" s="119">
        <v>514.5</v>
      </c>
      <c r="S50" s="127"/>
      <c r="T50" s="195">
        <v>7.4</v>
      </c>
      <c r="U50" s="110"/>
      <c r="V50" s="109"/>
      <c r="W50" s="115"/>
      <c r="X50" s="110"/>
      <c r="Y50" s="110"/>
      <c r="Z50" s="109"/>
      <c r="AA50" s="115"/>
      <c r="AB50" s="110"/>
      <c r="AC50" s="110"/>
      <c r="AD50" s="109"/>
      <c r="AE50" s="115"/>
      <c r="AF50" s="110"/>
      <c r="AG50" s="110"/>
      <c r="AH50" s="109"/>
      <c r="AI50" s="115"/>
      <c r="AJ50" s="115"/>
      <c r="AK50" s="110"/>
      <c r="AL50" s="109"/>
      <c r="AM50" s="115"/>
      <c r="AN50" s="110"/>
      <c r="AO50" s="110"/>
      <c r="AP50" s="109"/>
      <c r="AQ50" s="115"/>
      <c r="AR50" s="110"/>
      <c r="AS50" s="110"/>
      <c r="AT50" s="109"/>
      <c r="AU50" s="115"/>
      <c r="AV50" s="110"/>
      <c r="AW50" s="110"/>
      <c r="AX50" s="110"/>
      <c r="AY50" s="115"/>
      <c r="AZ50" s="110"/>
      <c r="BA50" s="110"/>
      <c r="BB50" s="110"/>
      <c r="BC50" s="115"/>
      <c r="BD50" s="115"/>
      <c r="BE50" s="110"/>
      <c r="BF50" s="115"/>
      <c r="BG50" s="115"/>
      <c r="BH50" s="115"/>
      <c r="BI50" s="110"/>
      <c r="BJ50" s="115"/>
      <c r="BK50" s="115"/>
      <c r="BL50" s="115"/>
      <c r="BM50" s="110"/>
      <c r="BN50" s="115"/>
      <c r="BO50" s="115"/>
      <c r="BP50" s="115"/>
      <c r="BQ50" s="110"/>
      <c r="BR50" s="115"/>
      <c r="BS50" s="115"/>
      <c r="BT50" s="115"/>
      <c r="BU50" s="110"/>
      <c r="BV50" s="115"/>
      <c r="BW50" s="115"/>
      <c r="BX50" s="115"/>
      <c r="BY50" s="110"/>
      <c r="BZ50" s="115"/>
      <c r="CA50" s="115"/>
      <c r="CB50" s="115"/>
      <c r="CC50" s="110"/>
      <c r="CD50" s="115"/>
      <c r="CE50" s="115"/>
      <c r="CF50" s="110"/>
      <c r="CG50" s="115"/>
      <c r="CH50" s="115"/>
    </row>
    <row r="51" spans="1:86" ht="19.5" customHeight="1">
      <c r="A51" s="191" t="s">
        <v>317</v>
      </c>
      <c r="B51" s="120"/>
      <c r="C51" s="120"/>
      <c r="D51" s="120"/>
      <c r="E51" s="120"/>
      <c r="F51" s="120"/>
      <c r="G51" s="120"/>
      <c r="H51" s="120"/>
      <c r="I51" s="120"/>
      <c r="J51" s="120"/>
      <c r="K51" s="120"/>
      <c r="L51" s="120"/>
      <c r="M51" s="120"/>
      <c r="N51" s="120"/>
      <c r="O51" s="120"/>
      <c r="P51" s="120"/>
      <c r="Q51" s="120"/>
      <c r="R51" s="120"/>
      <c r="S51" s="120"/>
      <c r="T51" s="120"/>
      <c r="U51" s="110"/>
      <c r="V51" s="109"/>
      <c r="W51" s="115"/>
      <c r="X51" s="110"/>
      <c r="Y51" s="110"/>
      <c r="Z51" s="109"/>
      <c r="AA51" s="115"/>
      <c r="AB51" s="110"/>
      <c r="AC51" s="110"/>
      <c r="AD51" s="109"/>
      <c r="AE51" s="115"/>
      <c r="AF51" s="110"/>
      <c r="AG51" s="110"/>
      <c r="AH51" s="109"/>
      <c r="AI51" s="115"/>
      <c r="AJ51" s="115"/>
      <c r="AK51" s="110"/>
      <c r="AL51" s="109"/>
      <c r="AM51" s="115"/>
      <c r="AN51" s="110"/>
      <c r="AO51" s="110"/>
      <c r="AP51" s="109"/>
      <c r="AQ51" s="115"/>
      <c r="AR51" s="110"/>
      <c r="AS51" s="110"/>
      <c r="AT51" s="109"/>
      <c r="AU51" s="115"/>
      <c r="AV51" s="110"/>
      <c r="AW51" s="110"/>
      <c r="AX51" s="110"/>
      <c r="AY51" s="115"/>
      <c r="AZ51" s="110"/>
      <c r="BA51" s="110"/>
      <c r="BB51" s="110"/>
      <c r="BC51" s="115"/>
      <c r="BD51" s="115"/>
      <c r="BE51" s="110"/>
      <c r="BF51" s="115"/>
      <c r="BG51" s="115"/>
      <c r="BH51" s="115"/>
      <c r="BI51" s="110"/>
      <c r="BJ51" s="115"/>
      <c r="BK51" s="115"/>
      <c r="BL51" s="115"/>
      <c r="BM51" s="110"/>
      <c r="BN51" s="115"/>
      <c r="BO51" s="115"/>
      <c r="BP51" s="115"/>
      <c r="BQ51" s="110"/>
      <c r="BR51" s="115"/>
      <c r="BS51" s="115"/>
      <c r="BT51" s="115"/>
      <c r="BU51" s="110"/>
      <c r="BV51" s="115"/>
      <c r="BW51" s="115"/>
      <c r="BX51" s="115"/>
      <c r="BY51" s="110"/>
      <c r="BZ51" s="115"/>
      <c r="CA51" s="115"/>
      <c r="CB51" s="115"/>
      <c r="CC51" s="110"/>
      <c r="CD51" s="115"/>
      <c r="CE51" s="115"/>
      <c r="CF51" s="110"/>
      <c r="CG51" s="115"/>
      <c r="CH51" s="115"/>
    </row>
    <row r="52" spans="1:86" ht="19.5" customHeight="1">
      <c r="A52" s="193" t="s">
        <v>312</v>
      </c>
      <c r="B52" s="108">
        <v>-205.5</v>
      </c>
      <c r="D52" s="134"/>
      <c r="F52" s="108">
        <v>15.9</v>
      </c>
      <c r="H52" s="134"/>
      <c r="J52" s="108">
        <v>-102.5</v>
      </c>
      <c r="L52" s="134"/>
      <c r="M52" s="134"/>
      <c r="N52" s="108">
        <v>40.4</v>
      </c>
      <c r="P52" s="134"/>
      <c r="Q52" s="134"/>
      <c r="R52" s="108">
        <v>-251.7</v>
      </c>
      <c r="T52" s="134"/>
      <c r="U52" s="109"/>
      <c r="V52" s="109"/>
      <c r="W52" s="110"/>
      <c r="X52" s="109"/>
      <c r="Y52" s="109"/>
      <c r="Z52" s="109"/>
      <c r="AA52" s="110"/>
      <c r="AB52" s="109"/>
      <c r="AC52" s="109"/>
      <c r="AD52" s="109"/>
      <c r="AE52" s="110"/>
      <c r="AF52" s="109"/>
      <c r="AG52" s="109"/>
      <c r="AH52" s="109"/>
      <c r="AI52" s="110"/>
      <c r="AJ52" s="110"/>
      <c r="AK52" s="109"/>
      <c r="AL52" s="109"/>
      <c r="AM52" s="115"/>
      <c r="AN52" s="109"/>
      <c r="AO52" s="109"/>
      <c r="AP52" s="109"/>
      <c r="AQ52" s="115"/>
      <c r="AR52" s="109"/>
      <c r="AS52" s="109"/>
      <c r="AT52" s="109"/>
      <c r="AU52" s="115"/>
      <c r="AV52" s="109"/>
      <c r="AW52" s="109"/>
      <c r="AX52" s="109"/>
      <c r="AY52" s="109"/>
      <c r="AZ52" s="109"/>
      <c r="BA52" s="109"/>
      <c r="BB52" s="109"/>
      <c r="BC52" s="109"/>
      <c r="BD52" s="109"/>
      <c r="BE52" s="109"/>
      <c r="BF52" s="109"/>
      <c r="BG52" s="109"/>
      <c r="BH52" s="109"/>
      <c r="BI52" s="109"/>
      <c r="BJ52" s="109"/>
      <c r="BK52" s="109"/>
      <c r="BL52" s="109"/>
      <c r="BM52" s="109"/>
      <c r="BN52" s="109"/>
      <c r="BO52" s="109"/>
      <c r="BP52" s="109"/>
      <c r="BQ52" s="109"/>
      <c r="BR52" s="109"/>
      <c r="BS52" s="109"/>
      <c r="BT52" s="109"/>
      <c r="BU52" s="109"/>
      <c r="BV52" s="109"/>
      <c r="BW52" s="109"/>
      <c r="BX52" s="109"/>
      <c r="BY52" s="109"/>
      <c r="BZ52" s="109"/>
      <c r="CA52" s="109"/>
      <c r="CB52" s="109"/>
      <c r="CC52" s="109"/>
      <c r="CD52" s="109"/>
      <c r="CE52" s="115"/>
      <c r="CF52" s="109"/>
      <c r="CG52" s="109"/>
      <c r="CH52" s="115"/>
    </row>
    <row r="53" spans="1:86" ht="19.5" customHeight="1">
      <c r="A53" s="193" t="s">
        <v>415</v>
      </c>
      <c r="B53" s="108">
        <v>3.4</v>
      </c>
      <c r="D53" s="134"/>
      <c r="F53" s="108">
        <v>-2.5</v>
      </c>
      <c r="H53" s="134"/>
      <c r="J53" s="108">
        <v>6.8</v>
      </c>
      <c r="L53" s="134"/>
      <c r="M53" s="134"/>
      <c r="N53" s="108">
        <v>2.6</v>
      </c>
      <c r="P53" s="134"/>
      <c r="Q53" s="134"/>
      <c r="R53" s="108">
        <v>10.199999999999999</v>
      </c>
      <c r="T53" s="134"/>
      <c r="U53" s="109"/>
      <c r="V53" s="109"/>
      <c r="W53" s="110"/>
      <c r="X53" s="109"/>
      <c r="Y53" s="109"/>
      <c r="Z53" s="109"/>
      <c r="AA53" s="110"/>
      <c r="AB53" s="109"/>
      <c r="AC53" s="109"/>
      <c r="AD53" s="109"/>
      <c r="AE53" s="110"/>
      <c r="AF53" s="109"/>
      <c r="AG53" s="109"/>
      <c r="AH53" s="109"/>
      <c r="AI53" s="110"/>
      <c r="AJ53" s="110"/>
      <c r="AK53" s="109"/>
      <c r="AL53" s="109"/>
      <c r="AM53" s="115"/>
      <c r="AN53" s="109"/>
      <c r="AO53" s="109"/>
      <c r="AP53" s="109"/>
      <c r="AQ53" s="115"/>
      <c r="AR53" s="109"/>
      <c r="AS53" s="109"/>
      <c r="AT53" s="109"/>
      <c r="AU53" s="115"/>
      <c r="AV53" s="109"/>
      <c r="AW53" s="109"/>
      <c r="AX53" s="109"/>
      <c r="AY53" s="109"/>
      <c r="AZ53" s="109"/>
      <c r="BA53" s="109"/>
      <c r="BB53" s="109"/>
      <c r="BC53" s="109"/>
      <c r="BD53" s="109"/>
      <c r="BE53" s="109"/>
      <c r="BF53" s="109"/>
      <c r="BG53" s="109"/>
      <c r="BH53" s="109"/>
      <c r="BI53" s="109"/>
      <c r="BJ53" s="109"/>
      <c r="BK53" s="109"/>
      <c r="BL53" s="109"/>
      <c r="BM53" s="109"/>
      <c r="BN53" s="109"/>
      <c r="BO53" s="109"/>
      <c r="BP53" s="109"/>
      <c r="BQ53" s="109"/>
      <c r="BR53" s="109"/>
      <c r="BS53" s="109"/>
      <c r="BT53" s="109"/>
      <c r="BU53" s="109"/>
      <c r="BV53" s="109"/>
      <c r="BW53" s="109"/>
      <c r="BX53" s="109"/>
      <c r="BY53" s="109"/>
      <c r="BZ53" s="109"/>
      <c r="CA53" s="109"/>
      <c r="CB53" s="109"/>
      <c r="CC53" s="109"/>
      <c r="CD53" s="109"/>
      <c r="CE53" s="115"/>
      <c r="CF53" s="109"/>
      <c r="CG53" s="109"/>
      <c r="CH53" s="115"/>
    </row>
    <row r="54" spans="1:86" ht="19.5" customHeight="1">
      <c r="A54" s="193" t="s">
        <v>310</v>
      </c>
      <c r="B54" s="108">
        <v>106.8</v>
      </c>
      <c r="D54" s="134"/>
      <c r="F54" s="108">
        <v>-109.1</v>
      </c>
      <c r="H54" s="134"/>
      <c r="J54" s="108">
        <v>98.3</v>
      </c>
      <c r="L54" s="134"/>
      <c r="M54" s="134"/>
      <c r="N54" s="108">
        <v>-39.4</v>
      </c>
      <c r="P54" s="134"/>
      <c r="Q54" s="134"/>
      <c r="R54" s="108">
        <v>56.5</v>
      </c>
      <c r="T54" s="134"/>
      <c r="U54" s="110"/>
      <c r="V54" s="109"/>
      <c r="W54" s="115"/>
      <c r="X54" s="109"/>
      <c r="Y54" s="110"/>
      <c r="Z54" s="109"/>
      <c r="AA54" s="115"/>
      <c r="AB54" s="109"/>
      <c r="AC54" s="110"/>
      <c r="AD54" s="109"/>
      <c r="AE54" s="115"/>
      <c r="AF54" s="109"/>
      <c r="AG54" s="110"/>
      <c r="AH54" s="109"/>
      <c r="AI54" s="115"/>
      <c r="AJ54" s="115"/>
      <c r="AK54" s="110"/>
      <c r="AL54" s="109"/>
      <c r="AM54" s="115"/>
      <c r="AN54" s="109"/>
      <c r="AO54" s="110"/>
      <c r="AP54" s="109"/>
      <c r="AQ54" s="115"/>
      <c r="AR54" s="109"/>
      <c r="AS54" s="110"/>
      <c r="AT54" s="109"/>
      <c r="AU54" s="115"/>
      <c r="AV54" s="109"/>
      <c r="AW54" s="110"/>
      <c r="AX54" s="109"/>
      <c r="AY54" s="115"/>
      <c r="AZ54" s="109"/>
      <c r="BA54" s="110"/>
      <c r="BB54" s="109"/>
      <c r="BC54" s="115"/>
      <c r="BD54" s="115"/>
      <c r="BE54" s="110"/>
      <c r="BF54" s="115"/>
      <c r="BG54" s="115"/>
      <c r="BH54" s="115"/>
      <c r="BI54" s="110"/>
      <c r="BJ54" s="115"/>
      <c r="BK54" s="115"/>
      <c r="BL54" s="115"/>
      <c r="BM54" s="110"/>
      <c r="BN54" s="115"/>
      <c r="BO54" s="115"/>
      <c r="BP54" s="115"/>
      <c r="BQ54" s="110"/>
      <c r="BR54" s="115"/>
      <c r="BS54" s="115"/>
      <c r="BT54" s="115"/>
      <c r="BU54" s="110"/>
      <c r="BV54" s="115"/>
      <c r="BW54" s="115"/>
      <c r="BX54" s="115"/>
      <c r="BY54" s="110"/>
      <c r="BZ54" s="115"/>
      <c r="CA54" s="115"/>
      <c r="CB54" s="115"/>
      <c r="CC54" s="110"/>
      <c r="CD54" s="115"/>
      <c r="CE54" s="115"/>
      <c r="CF54" s="110"/>
      <c r="CG54" s="115"/>
      <c r="CH54" s="115"/>
    </row>
    <row r="55" spans="1:86" ht="8.25" customHeight="1">
      <c r="A55" s="126"/>
      <c r="B55" s="121"/>
      <c r="C55" s="122"/>
      <c r="D55" s="122"/>
      <c r="E55" s="122"/>
      <c r="F55" s="121"/>
      <c r="G55" s="122"/>
      <c r="H55" s="122"/>
      <c r="I55" s="122"/>
      <c r="J55" s="121"/>
      <c r="K55" s="122"/>
      <c r="L55" s="122"/>
      <c r="M55" s="122"/>
      <c r="N55" s="121"/>
      <c r="O55" s="122"/>
      <c r="P55" s="122"/>
      <c r="Q55" s="122"/>
      <c r="R55" s="121"/>
      <c r="S55" s="122"/>
      <c r="T55" s="122"/>
      <c r="U55" s="110"/>
      <c r="V55" s="109"/>
      <c r="W55" s="115"/>
      <c r="X55" s="110"/>
      <c r="Y55" s="110"/>
      <c r="Z55" s="109"/>
      <c r="AA55" s="115"/>
      <c r="AB55" s="110"/>
      <c r="AC55" s="110"/>
      <c r="AD55" s="109"/>
      <c r="AE55" s="115"/>
      <c r="AF55" s="110"/>
      <c r="AG55" s="110"/>
      <c r="AH55" s="109"/>
      <c r="AI55" s="115"/>
      <c r="AJ55" s="115"/>
      <c r="AK55" s="110"/>
      <c r="AL55" s="109"/>
      <c r="AM55" s="115"/>
      <c r="AN55" s="110"/>
      <c r="AO55" s="110"/>
      <c r="AP55" s="109"/>
      <c r="AQ55" s="115"/>
      <c r="AR55" s="110"/>
      <c r="AS55" s="110"/>
      <c r="AT55" s="109"/>
      <c r="AU55" s="115"/>
      <c r="AV55" s="110"/>
      <c r="AW55" s="110"/>
      <c r="AX55" s="110"/>
      <c r="AY55" s="115"/>
      <c r="AZ55" s="110"/>
      <c r="BA55" s="110"/>
      <c r="BB55" s="110"/>
      <c r="BC55" s="115"/>
      <c r="BD55" s="115"/>
      <c r="BE55" s="110"/>
      <c r="BF55" s="115"/>
      <c r="BG55" s="115"/>
      <c r="BH55" s="115"/>
      <c r="BI55" s="110"/>
      <c r="BJ55" s="115"/>
      <c r="BK55" s="115"/>
      <c r="BL55" s="115"/>
      <c r="BM55" s="110"/>
      <c r="BN55" s="115"/>
      <c r="BO55" s="115"/>
      <c r="BP55" s="115"/>
      <c r="BQ55" s="110"/>
      <c r="BR55" s="115"/>
      <c r="BS55" s="115"/>
      <c r="BT55" s="115"/>
      <c r="BU55" s="110"/>
      <c r="BV55" s="115"/>
      <c r="BW55" s="115"/>
      <c r="BX55" s="115"/>
      <c r="BY55" s="110"/>
      <c r="BZ55" s="115"/>
      <c r="CA55" s="115"/>
      <c r="CB55" s="115"/>
      <c r="CC55" s="110"/>
      <c r="CD55" s="115"/>
      <c r="CE55" s="115"/>
      <c r="CF55" s="110"/>
      <c r="CG55" s="115"/>
      <c r="CH55" s="115"/>
    </row>
    <row r="56" spans="1:86" s="123" customFormat="1" ht="19.5" customHeight="1">
      <c r="A56" s="193" t="s">
        <v>324</v>
      </c>
      <c r="B56" s="108">
        <v>3.2</v>
      </c>
      <c r="C56" s="101"/>
      <c r="D56" s="101"/>
      <c r="E56" s="101"/>
      <c r="F56" s="108">
        <v>3.6</v>
      </c>
      <c r="G56" s="101"/>
      <c r="H56" s="101"/>
      <c r="I56" s="101"/>
      <c r="J56" s="108">
        <v>-0.1</v>
      </c>
      <c r="K56" s="101"/>
      <c r="L56" s="101"/>
      <c r="M56" s="101"/>
      <c r="N56" s="108">
        <v>-11.4</v>
      </c>
      <c r="O56" s="101"/>
      <c r="P56" s="101"/>
      <c r="Q56" s="101"/>
      <c r="R56" s="108">
        <v>-4.7</v>
      </c>
      <c r="S56" s="101"/>
      <c r="T56" s="101"/>
      <c r="U56" s="109"/>
      <c r="V56" s="109"/>
      <c r="W56" s="110"/>
      <c r="X56" s="109"/>
      <c r="Y56" s="109"/>
      <c r="Z56" s="109"/>
      <c r="AA56" s="110"/>
      <c r="AB56" s="109"/>
      <c r="AC56" s="109"/>
      <c r="AD56" s="109"/>
      <c r="AE56" s="110"/>
      <c r="AF56" s="109"/>
      <c r="AG56" s="109"/>
      <c r="AH56" s="109"/>
      <c r="AI56" s="110"/>
      <c r="AJ56" s="110"/>
      <c r="AK56" s="109"/>
      <c r="AL56" s="109"/>
      <c r="AM56" s="110"/>
      <c r="AN56" s="109"/>
      <c r="AO56" s="110"/>
      <c r="AP56" s="109"/>
      <c r="AQ56" s="110"/>
      <c r="AR56" s="109"/>
      <c r="AS56" s="110"/>
      <c r="AT56" s="109"/>
      <c r="AU56" s="110"/>
      <c r="AV56" s="109"/>
      <c r="AW56" s="109"/>
      <c r="AX56" s="109"/>
      <c r="AY56" s="109"/>
      <c r="AZ56" s="109"/>
      <c r="BA56" s="109"/>
      <c r="BB56" s="109"/>
      <c r="BC56" s="109"/>
      <c r="BD56" s="109"/>
      <c r="BE56" s="109"/>
      <c r="BF56" s="109"/>
      <c r="BG56" s="109"/>
      <c r="BH56" s="109"/>
      <c r="BI56" s="109"/>
      <c r="BJ56" s="109"/>
      <c r="BK56" s="109"/>
      <c r="BL56" s="109"/>
      <c r="BM56" s="109"/>
      <c r="BN56" s="109"/>
      <c r="BO56" s="109"/>
      <c r="BP56" s="109"/>
      <c r="BQ56" s="109"/>
      <c r="BR56" s="109"/>
      <c r="BS56" s="109"/>
      <c r="BT56" s="109"/>
      <c r="BU56" s="109"/>
      <c r="BV56" s="109"/>
      <c r="BW56" s="109"/>
      <c r="BX56" s="109"/>
      <c r="BY56" s="109"/>
      <c r="BZ56" s="109"/>
      <c r="CA56" s="109"/>
      <c r="CB56" s="109"/>
      <c r="CC56" s="109"/>
      <c r="CD56" s="109"/>
      <c r="CE56" s="109"/>
      <c r="CF56" s="109"/>
      <c r="CG56" s="109"/>
      <c r="CH56" s="109"/>
    </row>
    <row r="57" spans="1:86" ht="19.5" customHeight="1" thickBot="1">
      <c r="A57" s="126" t="s">
        <v>325</v>
      </c>
      <c r="B57" s="124">
        <v>76</v>
      </c>
      <c r="C57" s="122"/>
      <c r="D57" s="122"/>
      <c r="E57" s="122"/>
      <c r="F57" s="124">
        <v>54.2</v>
      </c>
      <c r="G57" s="122"/>
      <c r="H57" s="122"/>
      <c r="I57" s="122"/>
      <c r="J57" s="124">
        <v>157.4</v>
      </c>
      <c r="K57" s="122"/>
      <c r="L57" s="122"/>
      <c r="M57" s="122"/>
      <c r="N57" s="124">
        <v>37.299999999999997</v>
      </c>
      <c r="O57" s="122"/>
      <c r="P57" s="122"/>
      <c r="Q57" s="122"/>
      <c r="R57" s="124">
        <v>324.89999999999998</v>
      </c>
      <c r="S57" s="122"/>
      <c r="T57" s="122"/>
      <c r="U57" s="125"/>
      <c r="V57" s="126"/>
      <c r="W57" s="127"/>
      <c r="X57" s="128"/>
      <c r="Y57" s="125"/>
      <c r="Z57" s="126"/>
      <c r="AA57" s="127"/>
      <c r="AB57" s="128"/>
      <c r="AC57" s="125"/>
      <c r="AD57" s="126"/>
      <c r="AE57" s="127"/>
      <c r="AF57" s="128"/>
      <c r="AG57" s="125"/>
      <c r="AH57" s="126"/>
      <c r="AI57" s="127"/>
      <c r="AJ57" s="127"/>
      <c r="AK57" s="125"/>
      <c r="AL57" s="126"/>
      <c r="AM57" s="127"/>
      <c r="AN57" s="128"/>
      <c r="AO57" s="125"/>
      <c r="AP57" s="126"/>
      <c r="AQ57" s="127"/>
      <c r="AR57" s="128"/>
      <c r="AS57" s="125"/>
      <c r="AT57" s="126"/>
      <c r="AU57" s="127"/>
      <c r="AV57" s="128"/>
      <c r="AW57" s="125"/>
      <c r="AX57" s="128"/>
      <c r="AY57" s="127"/>
      <c r="AZ57" s="128"/>
      <c r="BA57" s="125"/>
      <c r="BB57" s="128"/>
      <c r="BC57" s="127"/>
      <c r="BD57" s="127"/>
      <c r="BE57" s="125"/>
      <c r="BF57" s="127"/>
      <c r="BG57" s="127"/>
      <c r="BH57" s="127"/>
      <c r="BI57" s="125"/>
      <c r="BJ57" s="127"/>
      <c r="BK57" s="127"/>
      <c r="BL57" s="127"/>
      <c r="BM57" s="125"/>
      <c r="BN57" s="127"/>
      <c r="BO57" s="127"/>
      <c r="BP57" s="127"/>
      <c r="BQ57" s="125"/>
      <c r="BR57" s="127"/>
      <c r="BS57" s="127"/>
      <c r="BT57" s="127"/>
      <c r="BU57" s="125"/>
      <c r="BV57" s="127"/>
      <c r="BW57" s="127"/>
      <c r="BX57" s="127"/>
      <c r="BY57" s="125"/>
      <c r="BZ57" s="127"/>
      <c r="CA57" s="127"/>
      <c r="CB57" s="127"/>
      <c r="CC57" s="125"/>
      <c r="CD57" s="127"/>
      <c r="CE57" s="127"/>
      <c r="CF57" s="125"/>
      <c r="CG57" s="127"/>
      <c r="CH57" s="127"/>
    </row>
    <row r="58" spans="1:86" ht="8.25" customHeight="1" thickTop="1">
      <c r="A58" s="126"/>
      <c r="B58" s="122"/>
      <c r="C58" s="122"/>
      <c r="D58" s="122"/>
      <c r="E58" s="122"/>
      <c r="F58" s="122"/>
      <c r="G58" s="122"/>
      <c r="H58" s="122"/>
      <c r="I58" s="122"/>
      <c r="J58" s="122"/>
      <c r="K58" s="122"/>
      <c r="L58" s="122"/>
      <c r="M58" s="122"/>
      <c r="N58" s="122"/>
      <c r="O58" s="122"/>
      <c r="P58" s="122"/>
      <c r="Q58" s="122"/>
      <c r="R58" s="122"/>
      <c r="S58" s="122"/>
      <c r="T58" s="122"/>
      <c r="U58" s="122"/>
      <c r="V58" s="122"/>
      <c r="W58" s="128"/>
      <c r="X58" s="120"/>
      <c r="Y58" s="122"/>
      <c r="Z58" s="122"/>
      <c r="AA58" s="128"/>
      <c r="AB58" s="120"/>
      <c r="AC58" s="122"/>
      <c r="AD58" s="122"/>
      <c r="AE58" s="128"/>
      <c r="AF58" s="120"/>
      <c r="AG58" s="122"/>
      <c r="AH58" s="122"/>
      <c r="AI58" s="128"/>
      <c r="AJ58" s="128"/>
      <c r="AK58" s="122"/>
      <c r="AL58" s="122"/>
      <c r="AM58" s="128"/>
      <c r="AN58" s="120"/>
      <c r="AO58" s="122"/>
      <c r="AP58" s="122"/>
      <c r="AQ58" s="128"/>
      <c r="AR58" s="120"/>
      <c r="AS58" s="122"/>
      <c r="AT58" s="122"/>
      <c r="AU58" s="128"/>
      <c r="AV58" s="120"/>
      <c r="AW58" s="122"/>
      <c r="AX58" s="120"/>
      <c r="AY58" s="128"/>
      <c r="AZ58" s="120"/>
      <c r="BA58" s="122"/>
      <c r="BB58" s="120"/>
      <c r="BC58" s="128"/>
      <c r="BD58" s="128"/>
      <c r="BE58" s="122"/>
      <c r="BF58" s="128"/>
      <c r="BG58" s="128"/>
      <c r="BH58" s="128"/>
      <c r="BI58" s="122"/>
      <c r="BJ58" s="128"/>
      <c r="BK58" s="128"/>
      <c r="BL58" s="128"/>
      <c r="BM58" s="122"/>
      <c r="BN58" s="128"/>
      <c r="BO58" s="128"/>
      <c r="BP58" s="128"/>
      <c r="BQ58" s="122"/>
      <c r="BR58" s="128"/>
      <c r="BS58" s="128"/>
      <c r="BT58" s="128"/>
      <c r="BU58" s="122"/>
      <c r="BV58" s="128"/>
      <c r="BW58" s="128"/>
      <c r="BX58" s="128"/>
      <c r="BY58" s="122"/>
      <c r="BZ58" s="128"/>
      <c r="CA58" s="128"/>
      <c r="CB58" s="128"/>
      <c r="CC58" s="122"/>
      <c r="CD58" s="128"/>
      <c r="CE58" s="128"/>
      <c r="CF58" s="122"/>
      <c r="CG58" s="128"/>
      <c r="CH58" s="128"/>
    </row>
    <row r="59" spans="1:86" ht="19.5" customHeight="1" thickBot="1">
      <c r="A59" s="126" t="s">
        <v>92</v>
      </c>
      <c r="B59" s="129">
        <v>672965</v>
      </c>
      <c r="C59" s="122"/>
      <c r="D59" s="122"/>
      <c r="E59" s="122"/>
      <c r="F59" s="129">
        <v>689612</v>
      </c>
      <c r="G59" s="122"/>
      <c r="H59" s="122"/>
      <c r="I59" s="122"/>
      <c r="J59" s="129">
        <v>708612</v>
      </c>
      <c r="K59" s="122"/>
      <c r="L59" s="122"/>
      <c r="M59" s="122"/>
      <c r="N59" s="129">
        <v>724283</v>
      </c>
      <c r="O59" s="122"/>
      <c r="P59" s="122"/>
      <c r="Q59" s="122"/>
      <c r="R59" s="129">
        <v>698877</v>
      </c>
      <c r="S59" s="122"/>
      <c r="T59" s="122"/>
      <c r="U59" s="122"/>
      <c r="V59" s="122"/>
      <c r="W59" s="128"/>
      <c r="X59" s="120"/>
      <c r="Y59" s="122"/>
      <c r="Z59" s="122"/>
      <c r="AA59" s="128"/>
      <c r="AB59" s="120"/>
      <c r="AC59" s="122"/>
      <c r="AD59" s="122"/>
      <c r="AE59" s="128"/>
      <c r="AF59" s="120"/>
      <c r="AG59" s="122"/>
      <c r="AH59" s="122"/>
      <c r="AI59" s="128"/>
      <c r="AJ59" s="128"/>
      <c r="AK59" s="122"/>
      <c r="AL59" s="122"/>
      <c r="AM59" s="128"/>
      <c r="AN59" s="120"/>
      <c r="AO59" s="122"/>
      <c r="AP59" s="122"/>
      <c r="AQ59" s="128"/>
      <c r="AR59" s="120"/>
      <c r="AS59" s="122"/>
      <c r="AT59" s="122"/>
      <c r="AU59" s="128"/>
      <c r="AV59" s="120"/>
      <c r="AW59" s="120"/>
      <c r="AX59" s="120"/>
      <c r="AY59" s="120"/>
      <c r="AZ59" s="120"/>
      <c r="BA59" s="120"/>
      <c r="BB59" s="120"/>
      <c r="BC59" s="120"/>
      <c r="BD59" s="120"/>
      <c r="BE59" s="120"/>
      <c r="BF59" s="120"/>
      <c r="BG59" s="120"/>
      <c r="BH59" s="120"/>
      <c r="BI59" s="120"/>
      <c r="BJ59" s="120"/>
      <c r="BK59" s="120"/>
      <c r="BL59" s="120"/>
      <c r="BM59" s="120"/>
      <c r="BN59" s="120"/>
      <c r="BO59" s="120"/>
      <c r="BP59" s="120"/>
      <c r="BQ59" s="120"/>
      <c r="BR59" s="120"/>
      <c r="BS59" s="120"/>
      <c r="BT59" s="120"/>
      <c r="BU59" s="120"/>
      <c r="BV59" s="120"/>
      <c r="BW59" s="120"/>
      <c r="BX59" s="120"/>
      <c r="BY59" s="120"/>
      <c r="BZ59" s="120"/>
      <c r="CA59" s="120"/>
      <c r="CB59" s="120"/>
      <c r="CC59" s="120"/>
      <c r="CD59" s="120"/>
      <c r="CE59" s="120"/>
      <c r="CF59" s="120"/>
      <c r="CG59" s="120"/>
      <c r="CH59" s="120"/>
    </row>
    <row r="60" spans="1:86" ht="8.25" customHeight="1" thickTop="1">
      <c r="A60" s="126"/>
      <c r="B60" s="130"/>
      <c r="C60" s="130"/>
      <c r="D60" s="130"/>
      <c r="E60" s="130"/>
      <c r="F60" s="130"/>
      <c r="G60" s="130"/>
      <c r="H60" s="130"/>
      <c r="I60" s="130"/>
      <c r="J60" s="130"/>
      <c r="K60" s="130"/>
      <c r="L60" s="130"/>
      <c r="M60" s="130"/>
      <c r="N60" s="130"/>
      <c r="O60" s="130"/>
      <c r="P60" s="130"/>
      <c r="Q60" s="130"/>
      <c r="R60" s="130"/>
      <c r="S60" s="130"/>
      <c r="T60" s="130"/>
      <c r="U60" s="132"/>
      <c r="V60" s="133"/>
      <c r="W60" s="133"/>
      <c r="X60" s="133"/>
      <c r="Y60" s="132"/>
      <c r="Z60" s="133"/>
      <c r="AA60" s="133"/>
      <c r="AB60" s="133"/>
      <c r="AC60" s="132"/>
      <c r="AD60" s="133"/>
      <c r="AE60" s="115"/>
      <c r="AF60" s="133"/>
      <c r="AG60" s="132"/>
      <c r="AH60" s="133"/>
      <c r="AI60" s="115"/>
      <c r="AJ60" s="115"/>
      <c r="AK60" s="132"/>
      <c r="AL60" s="133"/>
      <c r="AM60" s="115"/>
      <c r="AN60" s="133"/>
      <c r="AO60" s="132"/>
      <c r="AP60" s="133"/>
      <c r="AQ60" s="115"/>
      <c r="AR60" s="133"/>
      <c r="AS60" s="132"/>
      <c r="AT60" s="133"/>
      <c r="AU60" s="115"/>
      <c r="AV60" s="133"/>
      <c r="AW60" s="132"/>
      <c r="AX60" s="133"/>
      <c r="AY60" s="133"/>
      <c r="AZ60" s="133"/>
      <c r="BA60" s="132"/>
      <c r="BB60" s="133"/>
      <c r="BC60" s="101"/>
      <c r="BD60" s="101"/>
      <c r="BE60" s="132"/>
      <c r="BF60" s="101"/>
      <c r="BG60" s="101"/>
      <c r="BH60" s="101"/>
      <c r="BI60" s="132"/>
      <c r="BJ60" s="101"/>
      <c r="BK60" s="101"/>
      <c r="BL60" s="101"/>
      <c r="BM60" s="132"/>
      <c r="BN60" s="101"/>
      <c r="BO60" s="134"/>
      <c r="BP60" s="101"/>
      <c r="BQ60" s="132"/>
      <c r="BR60" s="101"/>
      <c r="BS60" s="101"/>
      <c r="BT60" s="101"/>
      <c r="BU60" s="132"/>
      <c r="BV60" s="101"/>
      <c r="BW60" s="101"/>
      <c r="BX60" s="101"/>
      <c r="BY60" s="132"/>
      <c r="BZ60" s="101"/>
      <c r="CA60" s="134"/>
      <c r="CB60" s="101"/>
      <c r="CC60" s="132"/>
      <c r="CD60" s="101"/>
      <c r="CE60" s="134"/>
      <c r="CF60" s="132"/>
      <c r="CG60" s="101"/>
      <c r="CH60" s="134"/>
    </row>
    <row r="61" spans="1:86" ht="18" customHeight="1">
      <c r="A61" s="101" t="s">
        <v>212</v>
      </c>
      <c r="U61" s="132"/>
      <c r="V61" s="133"/>
      <c r="W61" s="133"/>
      <c r="X61" s="133"/>
      <c r="Y61" s="132"/>
      <c r="Z61" s="133"/>
      <c r="AA61" s="133"/>
      <c r="AB61" s="133"/>
      <c r="AC61" s="132"/>
      <c r="AD61" s="133"/>
      <c r="AE61" s="115"/>
      <c r="AF61" s="133"/>
      <c r="AG61" s="132"/>
      <c r="AH61" s="133"/>
      <c r="AI61" s="115"/>
      <c r="AJ61" s="115"/>
      <c r="AK61" s="132"/>
      <c r="AL61" s="133"/>
      <c r="AM61" s="115"/>
      <c r="AN61" s="133"/>
      <c r="AO61" s="132"/>
      <c r="AP61" s="133"/>
      <c r="AQ61" s="115"/>
      <c r="AR61" s="133"/>
      <c r="AS61" s="132"/>
      <c r="AT61" s="133"/>
      <c r="AU61" s="115"/>
      <c r="AV61" s="133"/>
      <c r="AW61" s="132"/>
      <c r="AX61" s="133"/>
      <c r="AY61" s="133"/>
      <c r="AZ61" s="133"/>
      <c r="BA61" s="132"/>
      <c r="BB61" s="133"/>
      <c r="BC61" s="101"/>
      <c r="BD61" s="101"/>
      <c r="BE61" s="132"/>
      <c r="BF61" s="101"/>
      <c r="BG61" s="101"/>
      <c r="BH61" s="101"/>
      <c r="BI61" s="132"/>
      <c r="BJ61" s="101"/>
      <c r="BK61" s="101"/>
      <c r="BL61" s="101"/>
      <c r="BM61" s="132"/>
      <c r="BN61" s="101"/>
      <c r="BO61" s="134"/>
      <c r="BP61" s="101"/>
      <c r="BQ61" s="132"/>
      <c r="BR61" s="101"/>
      <c r="BS61" s="101"/>
      <c r="BT61" s="101"/>
      <c r="BU61" s="132"/>
      <c r="BV61" s="101"/>
      <c r="BW61" s="101"/>
      <c r="BX61" s="101"/>
      <c r="BY61" s="132"/>
      <c r="BZ61" s="101"/>
      <c r="CA61" s="134"/>
      <c r="CB61" s="101"/>
      <c r="CC61" s="132"/>
      <c r="CD61" s="101"/>
      <c r="CE61" s="134"/>
      <c r="CF61" s="132"/>
      <c r="CG61" s="101"/>
      <c r="CH61" s="134"/>
    </row>
    <row r="62" spans="1:86" ht="18">
      <c r="A62" s="198" t="s">
        <v>276</v>
      </c>
    </row>
    <row r="63" spans="1:86" ht="18">
      <c r="A63" s="199" t="s">
        <v>314</v>
      </c>
    </row>
    <row r="64" spans="1:86" ht="19.5" customHeight="1">
      <c r="A64" s="198" t="s">
        <v>315</v>
      </c>
    </row>
    <row r="65" spans="1:86" ht="18">
      <c r="A65" s="198" t="s">
        <v>316</v>
      </c>
    </row>
    <row r="66" spans="1:86" ht="18">
      <c r="A66" s="131" t="s">
        <v>313</v>
      </c>
      <c r="B66" s="107"/>
      <c r="C66" s="115"/>
      <c r="D66" s="115"/>
      <c r="E66" s="115"/>
      <c r="F66" s="107"/>
      <c r="G66" s="115"/>
      <c r="H66" s="115"/>
      <c r="I66" s="115"/>
      <c r="J66" s="107"/>
      <c r="K66" s="115"/>
      <c r="L66" s="115"/>
      <c r="M66" s="115"/>
      <c r="N66" s="107"/>
      <c r="O66" s="115"/>
      <c r="P66" s="115"/>
      <c r="Q66" s="115"/>
      <c r="R66" s="107"/>
      <c r="S66" s="115"/>
      <c r="T66" s="115"/>
    </row>
    <row r="68" spans="1:86">
      <c r="B68" s="291" t="s">
        <v>295</v>
      </c>
      <c r="C68" s="291"/>
      <c r="D68" s="291"/>
      <c r="E68" s="102"/>
      <c r="F68" s="291" t="s">
        <v>300</v>
      </c>
      <c r="G68" s="291"/>
      <c r="H68" s="291"/>
      <c r="I68" s="102"/>
      <c r="J68" s="291" t="s">
        <v>301</v>
      </c>
      <c r="K68" s="291"/>
      <c r="L68" s="291"/>
      <c r="M68" s="102"/>
      <c r="N68" s="291" t="s">
        <v>302</v>
      </c>
      <c r="O68" s="291"/>
      <c r="P68" s="291"/>
      <c r="Q68" s="102"/>
      <c r="R68" s="291" t="s">
        <v>330</v>
      </c>
      <c r="S68" s="291"/>
      <c r="T68" s="291"/>
    </row>
    <row r="69" spans="1:86" ht="33.75">
      <c r="B69" s="103" t="s">
        <v>80</v>
      </c>
      <c r="C69" s="104"/>
      <c r="D69" s="105" t="s">
        <v>226</v>
      </c>
      <c r="E69" s="106"/>
      <c r="F69" s="103" t="s">
        <v>80</v>
      </c>
      <c r="G69" s="104"/>
      <c r="H69" s="105" t="s">
        <v>226</v>
      </c>
      <c r="I69" s="106"/>
      <c r="J69" s="103" t="s">
        <v>80</v>
      </c>
      <c r="K69" s="104"/>
      <c r="L69" s="105" t="s">
        <v>226</v>
      </c>
      <c r="M69" s="106"/>
      <c r="N69" s="103" t="s">
        <v>80</v>
      </c>
      <c r="O69" s="104"/>
      <c r="P69" s="105" t="s">
        <v>226</v>
      </c>
      <c r="Q69" s="106"/>
      <c r="R69" s="103" t="s">
        <v>80</v>
      </c>
      <c r="S69" s="104"/>
      <c r="T69" s="105" t="s">
        <v>226</v>
      </c>
    </row>
    <row r="70" spans="1:86" ht="19.5" customHeight="1">
      <c r="A70" s="101" t="s">
        <v>196</v>
      </c>
      <c r="B70" s="107">
        <v>424.2</v>
      </c>
      <c r="C70" s="115"/>
      <c r="D70" s="115">
        <v>27.7</v>
      </c>
      <c r="E70" s="115"/>
      <c r="F70" s="107">
        <v>440.7</v>
      </c>
      <c r="G70" s="115"/>
      <c r="H70" s="115">
        <v>28.2</v>
      </c>
      <c r="I70" s="115"/>
      <c r="J70" s="107">
        <v>462</v>
      </c>
      <c r="K70" s="115"/>
      <c r="L70" s="115">
        <v>28.9</v>
      </c>
      <c r="M70" s="115"/>
      <c r="N70" s="107">
        <v>472.6</v>
      </c>
      <c r="O70" s="115"/>
      <c r="P70" s="115">
        <v>28.8</v>
      </c>
      <c r="Q70" s="115"/>
      <c r="R70" s="107">
        <v>1799.5</v>
      </c>
      <c r="S70" s="115"/>
      <c r="T70" s="115">
        <v>28.4</v>
      </c>
    </row>
    <row r="71" spans="1:86" ht="19.5" customHeight="1">
      <c r="A71" s="101" t="s">
        <v>278</v>
      </c>
      <c r="B71" s="108">
        <v>86.7</v>
      </c>
      <c r="C71" s="115"/>
      <c r="D71" s="115">
        <v>5.7</v>
      </c>
      <c r="E71" s="115"/>
      <c r="F71" s="108">
        <v>103.7</v>
      </c>
      <c r="G71" s="115"/>
      <c r="H71" s="115">
        <v>6.6</v>
      </c>
      <c r="I71" s="115"/>
      <c r="J71" s="108">
        <v>123.1</v>
      </c>
      <c r="K71" s="115"/>
      <c r="L71" s="115">
        <v>7.7</v>
      </c>
      <c r="M71" s="115"/>
      <c r="N71" s="108">
        <v>126.9</v>
      </c>
      <c r="O71" s="115"/>
      <c r="P71" s="115">
        <v>7.7</v>
      </c>
      <c r="Q71" s="115"/>
      <c r="R71" s="108">
        <v>440.3</v>
      </c>
      <c r="S71" s="115"/>
      <c r="T71" s="115">
        <v>6.9</v>
      </c>
    </row>
    <row r="72" spans="1:86" ht="19.5" customHeight="1">
      <c r="A72" s="101" t="s">
        <v>81</v>
      </c>
      <c r="B72" s="108">
        <v>-198.6</v>
      </c>
      <c r="C72" s="115"/>
      <c r="D72" s="115">
        <v>-13</v>
      </c>
      <c r="E72" s="115"/>
      <c r="F72" s="108">
        <v>-200.7</v>
      </c>
      <c r="G72" s="115"/>
      <c r="H72" s="115">
        <v>-12.9</v>
      </c>
      <c r="I72" s="115"/>
      <c r="J72" s="108">
        <v>-225.8</v>
      </c>
      <c r="K72" s="115"/>
      <c r="L72" s="115">
        <v>-14.1</v>
      </c>
      <c r="M72" s="115"/>
      <c r="N72" s="108">
        <v>-215.6</v>
      </c>
      <c r="O72" s="115"/>
      <c r="P72" s="115">
        <v>-13.1</v>
      </c>
      <c r="Q72" s="115"/>
      <c r="R72" s="108">
        <v>-840.7</v>
      </c>
      <c r="S72" s="115"/>
      <c r="T72" s="115">
        <v>-13.3</v>
      </c>
    </row>
    <row r="73" spans="1:86" ht="19.5" customHeight="1">
      <c r="A73" s="101" t="s">
        <v>227</v>
      </c>
      <c r="B73" s="108">
        <v>24.8</v>
      </c>
      <c r="C73" s="115"/>
      <c r="D73" s="115">
        <v>1.6</v>
      </c>
      <c r="E73" s="115"/>
      <c r="F73" s="108">
        <v>24.8</v>
      </c>
      <c r="G73" s="115"/>
      <c r="H73" s="115">
        <v>1.6</v>
      </c>
      <c r="I73" s="115"/>
      <c r="J73" s="108">
        <v>23.6</v>
      </c>
      <c r="K73" s="115"/>
      <c r="L73" s="115">
        <v>1.5</v>
      </c>
      <c r="M73" s="115"/>
      <c r="N73" s="108">
        <v>28.4</v>
      </c>
      <c r="O73" s="115"/>
      <c r="P73" s="115">
        <v>1.7</v>
      </c>
      <c r="Q73" s="115"/>
      <c r="R73" s="108">
        <v>101.6</v>
      </c>
      <c r="S73" s="115"/>
      <c r="T73" s="115">
        <v>1.6</v>
      </c>
    </row>
    <row r="74" spans="1:86" ht="11.25" customHeight="1">
      <c r="B74" s="109"/>
      <c r="C74" s="109"/>
      <c r="D74" s="115"/>
      <c r="E74" s="109"/>
      <c r="F74" s="109"/>
      <c r="G74" s="109"/>
      <c r="H74" s="115"/>
      <c r="I74" s="109"/>
      <c r="J74" s="109"/>
      <c r="K74" s="109"/>
      <c r="L74" s="115"/>
      <c r="M74" s="115"/>
      <c r="N74" s="109"/>
      <c r="O74" s="109"/>
      <c r="P74" s="115"/>
      <c r="Q74" s="115"/>
      <c r="R74" s="109"/>
      <c r="S74" s="109"/>
      <c r="T74" s="115"/>
    </row>
    <row r="75" spans="1:86" ht="19.5" customHeight="1">
      <c r="A75" s="191" t="s">
        <v>82</v>
      </c>
      <c r="B75" s="110"/>
      <c r="C75" s="110"/>
      <c r="D75" s="115"/>
      <c r="E75" s="110"/>
      <c r="F75" s="110"/>
      <c r="G75" s="110"/>
      <c r="H75" s="115"/>
      <c r="I75" s="110"/>
      <c r="J75" s="110"/>
      <c r="K75" s="110"/>
      <c r="L75" s="115"/>
      <c r="M75" s="115"/>
      <c r="N75" s="110"/>
      <c r="O75" s="110"/>
      <c r="P75" s="115"/>
      <c r="Q75" s="115"/>
      <c r="R75" s="110"/>
      <c r="S75" s="110"/>
      <c r="T75" s="115"/>
    </row>
    <row r="76" spans="1:86" ht="19.5" customHeight="1">
      <c r="A76" s="192" t="s">
        <v>83</v>
      </c>
      <c r="B76" s="108">
        <v>-78.099999999999994</v>
      </c>
      <c r="C76" s="115"/>
      <c r="D76" s="115">
        <v>-5.0999999999999996</v>
      </c>
      <c r="E76" s="115"/>
      <c r="F76" s="108">
        <v>-72.900000000000006</v>
      </c>
      <c r="G76" s="115"/>
      <c r="H76" s="115">
        <v>-4.7</v>
      </c>
      <c r="I76" s="115"/>
      <c r="J76" s="108">
        <v>-80.3</v>
      </c>
      <c r="K76" s="115"/>
      <c r="L76" s="115">
        <v>-5</v>
      </c>
      <c r="M76" s="115"/>
      <c r="N76" s="108">
        <v>-78.599999999999994</v>
      </c>
      <c r="O76" s="115"/>
      <c r="P76" s="115">
        <v>-4.8</v>
      </c>
      <c r="Q76" s="115"/>
      <c r="R76" s="108">
        <v>-309.8</v>
      </c>
      <c r="S76" s="115"/>
      <c r="T76" s="115">
        <v>-4.9000000000000004</v>
      </c>
      <c r="U76" s="111"/>
      <c r="V76" s="112"/>
      <c r="W76" s="113"/>
      <c r="X76" s="113"/>
      <c r="Y76" s="111"/>
      <c r="Z76" s="112"/>
      <c r="AA76" s="113"/>
      <c r="AB76" s="113"/>
      <c r="AC76" s="111"/>
      <c r="AD76" s="112"/>
      <c r="AE76" s="113"/>
      <c r="AF76" s="113"/>
      <c r="AG76" s="111"/>
      <c r="AH76" s="112"/>
      <c r="AI76" s="113"/>
      <c r="AJ76" s="113"/>
      <c r="AK76" s="111"/>
      <c r="AL76" s="112"/>
      <c r="AM76" s="113"/>
      <c r="AN76" s="113"/>
      <c r="AO76" s="111"/>
      <c r="AP76" s="112"/>
      <c r="AQ76" s="113"/>
      <c r="AR76" s="113"/>
      <c r="AS76" s="111"/>
      <c r="AT76" s="112"/>
      <c r="AU76" s="113"/>
      <c r="AV76" s="113"/>
      <c r="AW76" s="111"/>
      <c r="AX76" s="112"/>
      <c r="AY76" s="113"/>
      <c r="AZ76" s="113"/>
      <c r="BA76" s="111"/>
      <c r="BB76" s="112"/>
      <c r="BC76" s="113"/>
      <c r="BD76" s="113"/>
      <c r="BE76" s="111"/>
      <c r="BF76" s="112"/>
      <c r="BG76" s="113"/>
      <c r="BH76" s="113"/>
      <c r="BI76" s="111"/>
      <c r="BJ76" s="112"/>
      <c r="BK76" s="113"/>
      <c r="BL76" s="113"/>
      <c r="BM76" s="111"/>
      <c r="BN76" s="112"/>
      <c r="BO76" s="113"/>
      <c r="BP76" s="113"/>
      <c r="BQ76" s="111"/>
      <c r="BR76" s="112"/>
      <c r="BS76" s="113"/>
      <c r="BT76" s="113"/>
      <c r="BU76" s="111"/>
      <c r="BV76" s="112"/>
      <c r="BW76" s="113"/>
      <c r="BX76" s="113"/>
      <c r="BY76" s="111"/>
      <c r="BZ76" s="112"/>
      <c r="CA76" s="113"/>
      <c r="CB76" s="113"/>
      <c r="CC76" s="111"/>
      <c r="CD76" s="112"/>
      <c r="CE76" s="113"/>
      <c r="CF76" s="111"/>
      <c r="CG76" s="112"/>
      <c r="CH76" s="113"/>
    </row>
    <row r="77" spans="1:86" ht="21.75" customHeight="1">
      <c r="A77" s="192" t="s">
        <v>228</v>
      </c>
      <c r="B77" s="108">
        <v>-8.1999999999999993</v>
      </c>
      <c r="C77" s="115"/>
      <c r="D77" s="115">
        <v>-0.5</v>
      </c>
      <c r="E77" s="115"/>
      <c r="F77" s="108">
        <v>-10.4</v>
      </c>
      <c r="G77" s="115"/>
      <c r="H77" s="115">
        <v>-0.7</v>
      </c>
      <c r="I77" s="115"/>
      <c r="J77" s="108">
        <v>-18.5</v>
      </c>
      <c r="K77" s="115"/>
      <c r="L77" s="115">
        <v>-1.2</v>
      </c>
      <c r="M77" s="115"/>
      <c r="N77" s="108">
        <v>-20</v>
      </c>
      <c r="O77" s="115"/>
      <c r="P77" s="115">
        <v>-1.2</v>
      </c>
      <c r="Q77" s="115"/>
      <c r="R77" s="108">
        <v>-57.1</v>
      </c>
      <c r="S77" s="115"/>
      <c r="T77" s="115">
        <v>-0.9</v>
      </c>
      <c r="U77" s="111"/>
      <c r="V77" s="112"/>
      <c r="W77" s="113"/>
      <c r="X77" s="113"/>
      <c r="Y77" s="111"/>
      <c r="Z77" s="112"/>
      <c r="AA77" s="113"/>
      <c r="AB77" s="113"/>
      <c r="AC77" s="111"/>
      <c r="AD77" s="112"/>
      <c r="AE77" s="113"/>
      <c r="AF77" s="113"/>
      <c r="AG77" s="111"/>
      <c r="AH77" s="112"/>
      <c r="AI77" s="113"/>
      <c r="AJ77" s="113"/>
      <c r="AK77" s="111"/>
      <c r="AL77" s="112"/>
      <c r="AM77" s="113"/>
      <c r="AN77" s="113"/>
      <c r="AO77" s="111"/>
      <c r="AP77" s="112"/>
      <c r="AQ77" s="113"/>
      <c r="AR77" s="113"/>
      <c r="AS77" s="111"/>
      <c r="AT77" s="112"/>
      <c r="AU77" s="113"/>
      <c r="AV77" s="113"/>
      <c r="AW77" s="113"/>
      <c r="AX77" s="113"/>
      <c r="AY77" s="113"/>
      <c r="AZ77" s="113"/>
      <c r="BA77" s="113"/>
      <c r="BB77" s="113"/>
      <c r="BC77" s="113"/>
      <c r="BD77" s="113"/>
      <c r="BE77" s="113"/>
      <c r="BF77" s="113"/>
      <c r="BG77" s="113"/>
      <c r="BH77" s="113"/>
      <c r="BI77" s="113"/>
      <c r="BJ77" s="113"/>
      <c r="BK77" s="113"/>
      <c r="BL77" s="113"/>
      <c r="BM77" s="113"/>
      <c r="BN77" s="113"/>
      <c r="BO77" s="113"/>
      <c r="BP77" s="113"/>
      <c r="BQ77" s="113"/>
      <c r="BR77" s="113"/>
      <c r="BS77" s="113"/>
      <c r="BT77" s="113"/>
      <c r="BU77" s="113"/>
      <c r="BV77" s="113"/>
      <c r="BW77" s="113"/>
      <c r="BX77" s="113"/>
      <c r="BY77" s="113"/>
      <c r="BZ77" s="113"/>
      <c r="CA77" s="113"/>
      <c r="CB77" s="113"/>
      <c r="CC77" s="113"/>
      <c r="CD77" s="113"/>
      <c r="CE77" s="113"/>
      <c r="CF77" s="113"/>
      <c r="CG77" s="113"/>
      <c r="CH77" s="113"/>
    </row>
    <row r="78" spans="1:86" ht="19.5" customHeight="1">
      <c r="A78" s="193" t="s">
        <v>84</v>
      </c>
      <c r="B78" s="108">
        <v>-13.2</v>
      </c>
      <c r="C78" s="115"/>
      <c r="D78" s="115">
        <v>-0.9</v>
      </c>
      <c r="E78" s="115"/>
      <c r="F78" s="108">
        <v>-13.3</v>
      </c>
      <c r="G78" s="115"/>
      <c r="H78" s="115">
        <v>-0.9</v>
      </c>
      <c r="I78" s="115"/>
      <c r="J78" s="108">
        <v>-13.3</v>
      </c>
      <c r="K78" s="115"/>
      <c r="L78" s="115">
        <v>-0.8</v>
      </c>
      <c r="M78" s="115"/>
      <c r="N78" s="108">
        <v>-13.4</v>
      </c>
      <c r="O78" s="115"/>
      <c r="P78" s="115">
        <v>-0.8</v>
      </c>
      <c r="Q78" s="115"/>
      <c r="R78" s="108">
        <v>-53.3</v>
      </c>
      <c r="S78" s="115"/>
      <c r="T78" s="115">
        <v>-0.8</v>
      </c>
      <c r="U78" s="114"/>
      <c r="V78" s="101"/>
      <c r="W78" s="115"/>
      <c r="X78" s="101"/>
      <c r="Y78" s="114"/>
      <c r="Z78" s="101"/>
      <c r="AA78" s="115"/>
      <c r="AB78" s="101"/>
      <c r="AC78" s="114"/>
      <c r="AD78" s="101"/>
      <c r="AE78" s="115"/>
      <c r="AF78" s="101"/>
      <c r="AG78" s="114"/>
      <c r="AH78" s="101"/>
      <c r="AI78" s="115"/>
      <c r="AJ78" s="115"/>
      <c r="AK78" s="114"/>
      <c r="AL78" s="101"/>
      <c r="AM78" s="115"/>
      <c r="AN78" s="101"/>
      <c r="AO78" s="116"/>
      <c r="AP78" s="101"/>
      <c r="AQ78" s="115"/>
      <c r="AR78" s="101"/>
      <c r="AS78" s="116"/>
      <c r="AT78" s="101"/>
      <c r="AU78" s="115"/>
      <c r="AV78" s="101"/>
      <c r="AW78" s="116"/>
      <c r="AX78" s="101"/>
      <c r="AY78" s="115"/>
      <c r="AZ78" s="101"/>
      <c r="BA78" s="116"/>
      <c r="BB78" s="101"/>
      <c r="BC78" s="115"/>
      <c r="BD78" s="115"/>
      <c r="BE78" s="116"/>
      <c r="BF78" s="115"/>
      <c r="BG78" s="115"/>
      <c r="BH78" s="115"/>
      <c r="BI78" s="116"/>
      <c r="BJ78" s="115"/>
      <c r="BK78" s="115"/>
      <c r="BL78" s="115"/>
      <c r="BM78" s="116"/>
      <c r="BN78" s="115"/>
      <c r="BO78" s="115"/>
      <c r="BP78" s="115"/>
      <c r="BQ78" s="116"/>
      <c r="BR78" s="115"/>
      <c r="BS78" s="115"/>
      <c r="BT78" s="115"/>
      <c r="BU78" s="116"/>
      <c r="BV78" s="115"/>
      <c r="BW78" s="115"/>
      <c r="BX78" s="115"/>
      <c r="BY78" s="116"/>
      <c r="BZ78" s="115"/>
      <c r="CA78" s="115"/>
      <c r="CB78" s="115"/>
      <c r="CC78" s="116"/>
      <c r="CD78" s="115"/>
      <c r="CE78" s="115"/>
      <c r="CF78" s="116"/>
      <c r="CG78" s="115"/>
      <c r="CH78" s="115"/>
    </row>
    <row r="79" spans="1:86" ht="19.5" customHeight="1">
      <c r="A79" s="193" t="s">
        <v>85</v>
      </c>
      <c r="B79" s="108">
        <v>-0.2</v>
      </c>
      <c r="C79" s="115"/>
      <c r="D79" s="115">
        <v>0</v>
      </c>
      <c r="E79" s="115"/>
      <c r="F79" s="108">
        <v>-0.6</v>
      </c>
      <c r="G79" s="115"/>
      <c r="H79" s="115">
        <v>0</v>
      </c>
      <c r="I79" s="115"/>
      <c r="J79" s="108">
        <v>-0.7</v>
      </c>
      <c r="K79" s="115"/>
      <c r="L79" s="115">
        <v>0</v>
      </c>
      <c r="M79" s="115"/>
      <c r="N79" s="108">
        <v>-1.1000000000000001</v>
      </c>
      <c r="O79" s="115"/>
      <c r="P79" s="115">
        <v>-0.1</v>
      </c>
      <c r="Q79" s="115"/>
      <c r="R79" s="108">
        <v>-2.7</v>
      </c>
      <c r="S79" s="115"/>
      <c r="T79" s="115">
        <v>0</v>
      </c>
      <c r="U79" s="110"/>
      <c r="V79" s="117"/>
      <c r="W79" s="115"/>
      <c r="X79" s="110"/>
      <c r="Y79" s="110"/>
      <c r="Z79" s="117"/>
      <c r="AA79" s="115"/>
      <c r="AB79" s="110"/>
      <c r="AC79" s="110"/>
      <c r="AD79" s="117"/>
      <c r="AE79" s="115"/>
      <c r="AF79" s="110"/>
      <c r="AG79" s="110"/>
      <c r="AH79" s="117"/>
      <c r="AI79" s="115"/>
      <c r="AJ79" s="115"/>
      <c r="AK79" s="110"/>
      <c r="AL79" s="117"/>
      <c r="AM79" s="115"/>
      <c r="AN79" s="110"/>
      <c r="AO79" s="110"/>
      <c r="AP79" s="117"/>
      <c r="AQ79" s="115"/>
      <c r="AR79" s="110"/>
      <c r="AS79" s="110"/>
      <c r="AT79" s="117"/>
      <c r="AU79" s="115"/>
      <c r="AV79" s="110"/>
      <c r="AW79" s="110"/>
      <c r="AX79" s="110"/>
      <c r="AY79" s="110"/>
      <c r="AZ79" s="110"/>
      <c r="BA79" s="110"/>
      <c r="BB79" s="110"/>
      <c r="BC79" s="110"/>
      <c r="BD79" s="110"/>
      <c r="BE79" s="110"/>
      <c r="BF79" s="110"/>
      <c r="BG79" s="110"/>
      <c r="BH79" s="110"/>
      <c r="BI79" s="110"/>
      <c r="BJ79" s="110"/>
      <c r="BK79" s="110"/>
      <c r="BL79" s="110"/>
      <c r="BM79" s="110"/>
      <c r="BN79" s="110"/>
      <c r="BO79" s="110"/>
      <c r="BP79" s="110"/>
      <c r="BQ79" s="110"/>
      <c r="BR79" s="110"/>
      <c r="BS79" s="110"/>
      <c r="BT79" s="110"/>
      <c r="BU79" s="110"/>
      <c r="BV79" s="110"/>
      <c r="BW79" s="110"/>
      <c r="BX79" s="110"/>
      <c r="BY79" s="110"/>
      <c r="BZ79" s="110"/>
      <c r="CA79" s="110"/>
      <c r="CB79" s="110"/>
      <c r="CC79" s="110"/>
      <c r="CD79" s="110"/>
      <c r="CE79" s="115"/>
      <c r="CF79" s="110"/>
      <c r="CG79" s="110"/>
      <c r="CH79" s="115"/>
    </row>
    <row r="80" spans="1:86" ht="11.25" customHeight="1">
      <c r="B80" s="109"/>
      <c r="C80" s="109"/>
      <c r="D80" s="115"/>
      <c r="E80" s="109"/>
      <c r="F80" s="109"/>
      <c r="G80" s="109"/>
      <c r="H80" s="115"/>
      <c r="I80" s="109"/>
      <c r="J80" s="109"/>
      <c r="K80" s="109"/>
      <c r="L80" s="115"/>
      <c r="M80" s="115"/>
      <c r="N80" s="109"/>
      <c r="O80" s="109"/>
      <c r="P80" s="115"/>
      <c r="Q80" s="115"/>
      <c r="R80" s="109"/>
      <c r="S80" s="109"/>
      <c r="T80" s="115"/>
      <c r="U80" s="110"/>
      <c r="V80" s="117"/>
      <c r="W80" s="115"/>
      <c r="X80" s="110"/>
      <c r="Y80" s="110"/>
      <c r="Z80" s="117"/>
      <c r="AA80" s="115"/>
      <c r="AB80" s="110"/>
      <c r="AC80" s="110"/>
      <c r="AD80" s="117"/>
      <c r="AE80" s="115"/>
      <c r="AF80" s="110"/>
      <c r="AG80" s="110"/>
      <c r="AH80" s="117"/>
      <c r="AI80" s="115"/>
      <c r="AJ80" s="115"/>
      <c r="AK80" s="110"/>
      <c r="AL80" s="117"/>
      <c r="AM80" s="115"/>
      <c r="AN80" s="110"/>
      <c r="AO80" s="110"/>
      <c r="AP80" s="117"/>
      <c r="AQ80" s="115"/>
      <c r="AR80" s="110"/>
      <c r="AS80" s="110"/>
      <c r="AT80" s="117"/>
      <c r="AU80" s="115"/>
      <c r="AV80" s="110"/>
      <c r="AW80" s="110"/>
      <c r="AX80" s="110"/>
      <c r="AY80" s="110"/>
      <c r="AZ80" s="110"/>
      <c r="BA80" s="110"/>
      <c r="BB80" s="110"/>
      <c r="BC80" s="110"/>
      <c r="BD80" s="110"/>
      <c r="BE80" s="110"/>
      <c r="BF80" s="110"/>
      <c r="BG80" s="110"/>
      <c r="BH80" s="110"/>
      <c r="BI80" s="110"/>
      <c r="BJ80" s="110"/>
      <c r="BK80" s="110"/>
      <c r="BL80" s="110"/>
      <c r="BM80" s="110"/>
      <c r="BN80" s="110"/>
      <c r="BO80" s="110"/>
      <c r="BP80" s="110"/>
      <c r="BQ80" s="110"/>
      <c r="BR80" s="110"/>
      <c r="BS80" s="110"/>
      <c r="BT80" s="110"/>
      <c r="BU80" s="110"/>
      <c r="BV80" s="110"/>
      <c r="BW80" s="110"/>
      <c r="BX80" s="110"/>
      <c r="BY80" s="110"/>
      <c r="BZ80" s="110"/>
      <c r="CA80" s="110"/>
      <c r="CB80" s="110"/>
      <c r="CC80" s="110"/>
      <c r="CD80" s="110"/>
      <c r="CE80" s="115"/>
      <c r="CF80" s="110"/>
      <c r="CG80" s="110"/>
      <c r="CH80" s="115"/>
    </row>
    <row r="81" spans="1:86" ht="19.5" customHeight="1">
      <c r="A81" s="191" t="s">
        <v>86</v>
      </c>
      <c r="B81" s="110"/>
      <c r="C81" s="110"/>
      <c r="D81" s="115"/>
      <c r="E81" s="110"/>
      <c r="F81" s="110"/>
      <c r="G81" s="110"/>
      <c r="H81" s="115"/>
      <c r="I81" s="110"/>
      <c r="J81" s="110"/>
      <c r="K81" s="110"/>
      <c r="L81" s="115"/>
      <c r="M81" s="115"/>
      <c r="N81" s="110"/>
      <c r="O81" s="110"/>
      <c r="P81" s="115"/>
      <c r="Q81" s="115"/>
      <c r="R81" s="110"/>
      <c r="S81" s="110"/>
      <c r="T81" s="115"/>
      <c r="U81" s="110"/>
      <c r="V81" s="117"/>
      <c r="W81" s="115"/>
      <c r="X81" s="110"/>
      <c r="Y81" s="110"/>
      <c r="Z81" s="117"/>
      <c r="AA81" s="115"/>
      <c r="AB81" s="110"/>
      <c r="AC81" s="110"/>
      <c r="AD81" s="117"/>
      <c r="AE81" s="115"/>
      <c r="AF81" s="110"/>
      <c r="AG81" s="110"/>
      <c r="AH81" s="117"/>
      <c r="AI81" s="115"/>
      <c r="AJ81" s="115"/>
      <c r="AK81" s="110"/>
      <c r="AL81" s="117"/>
      <c r="AM81" s="115"/>
      <c r="AN81" s="110"/>
      <c r="AO81" s="110"/>
      <c r="AP81" s="117"/>
      <c r="AQ81" s="115"/>
      <c r="AR81" s="110"/>
      <c r="AS81" s="110"/>
      <c r="AT81" s="117"/>
      <c r="AU81" s="115"/>
      <c r="AV81" s="110"/>
      <c r="AW81" s="110"/>
      <c r="AX81" s="110"/>
      <c r="AY81" s="115"/>
      <c r="AZ81" s="110"/>
      <c r="BA81" s="110"/>
      <c r="BB81" s="110"/>
      <c r="BC81" s="115"/>
      <c r="BD81" s="115"/>
      <c r="BE81" s="110"/>
      <c r="BF81" s="115"/>
      <c r="BG81" s="115"/>
      <c r="BH81" s="115"/>
      <c r="BI81" s="110"/>
      <c r="BJ81" s="115"/>
      <c r="BK81" s="115"/>
      <c r="BL81" s="115"/>
      <c r="BM81" s="110"/>
      <c r="BN81" s="115"/>
      <c r="BO81" s="115"/>
      <c r="BP81" s="115"/>
      <c r="BQ81" s="110"/>
      <c r="BR81" s="115"/>
      <c r="BS81" s="115"/>
      <c r="BT81" s="115"/>
      <c r="BU81" s="110"/>
      <c r="BV81" s="115"/>
      <c r="BW81" s="115"/>
      <c r="BX81" s="115"/>
      <c r="BY81" s="110"/>
      <c r="BZ81" s="115"/>
      <c r="CA81" s="115"/>
      <c r="CB81" s="115"/>
      <c r="CC81" s="110"/>
      <c r="CD81" s="115"/>
      <c r="CE81" s="115"/>
      <c r="CF81" s="110"/>
      <c r="CG81" s="115"/>
      <c r="CH81" s="115"/>
    </row>
    <row r="82" spans="1:86" ht="19.5" customHeight="1">
      <c r="A82" s="193" t="s">
        <v>88</v>
      </c>
      <c r="B82" s="108">
        <v>-95.8</v>
      </c>
      <c r="C82" s="115"/>
      <c r="D82" s="115">
        <v>-6.3</v>
      </c>
      <c r="E82" s="115"/>
      <c r="F82" s="108">
        <v>-113.6</v>
      </c>
      <c r="G82" s="115"/>
      <c r="H82" s="115">
        <v>-7.3</v>
      </c>
      <c r="I82" s="115"/>
      <c r="J82" s="108">
        <v>-116.9</v>
      </c>
      <c r="K82" s="115"/>
      <c r="L82" s="115">
        <v>-7.3</v>
      </c>
      <c r="M82" s="115"/>
      <c r="N82" s="108">
        <v>-116.6</v>
      </c>
      <c r="O82" s="115"/>
      <c r="P82" s="115">
        <v>-7.1</v>
      </c>
      <c r="Q82" s="115"/>
      <c r="R82" s="108">
        <v>-442.9</v>
      </c>
      <c r="S82" s="115"/>
      <c r="T82" s="115">
        <v>-7</v>
      </c>
      <c r="U82" s="109"/>
      <c r="V82" s="109"/>
      <c r="W82" s="110"/>
      <c r="X82" s="109"/>
      <c r="Y82" s="109"/>
      <c r="Z82" s="109"/>
      <c r="AA82" s="110"/>
      <c r="AB82" s="109"/>
      <c r="AC82" s="109"/>
      <c r="AD82" s="109"/>
      <c r="AE82" s="110"/>
      <c r="AF82" s="109"/>
      <c r="AG82" s="109"/>
      <c r="AH82" s="109"/>
      <c r="AI82" s="110"/>
      <c r="AJ82" s="110"/>
      <c r="AK82" s="109"/>
      <c r="AL82" s="109"/>
      <c r="AM82" s="115"/>
      <c r="AN82" s="109"/>
      <c r="AO82" s="101"/>
      <c r="AP82" s="109"/>
      <c r="AQ82" s="115"/>
      <c r="AR82" s="109"/>
      <c r="AS82" s="101"/>
      <c r="AT82" s="109"/>
      <c r="AU82" s="115"/>
      <c r="AV82" s="109"/>
      <c r="AW82" s="109"/>
      <c r="AX82" s="109"/>
      <c r="AY82" s="109"/>
      <c r="AZ82" s="109"/>
      <c r="BA82" s="109"/>
      <c r="BB82" s="109"/>
      <c r="BC82" s="109"/>
      <c r="BD82" s="109"/>
      <c r="BE82" s="109"/>
      <c r="BF82" s="109"/>
      <c r="BG82" s="109"/>
      <c r="BH82" s="109"/>
      <c r="BI82" s="109"/>
      <c r="BJ82" s="109"/>
      <c r="BK82" s="109"/>
      <c r="BL82" s="109"/>
      <c r="BM82" s="109"/>
      <c r="BN82" s="109"/>
      <c r="BO82" s="109"/>
      <c r="BP82" s="109"/>
      <c r="BQ82" s="109"/>
      <c r="BR82" s="109"/>
      <c r="BS82" s="109"/>
      <c r="BT82" s="109"/>
      <c r="BU82" s="109"/>
      <c r="BV82" s="109"/>
      <c r="BW82" s="109"/>
      <c r="BX82" s="109"/>
      <c r="BY82" s="109"/>
      <c r="BZ82" s="109"/>
      <c r="CA82" s="109"/>
      <c r="CB82" s="109"/>
      <c r="CC82" s="109"/>
      <c r="CD82" s="109"/>
      <c r="CE82" s="115"/>
      <c r="CF82" s="109"/>
      <c r="CG82" s="109"/>
      <c r="CH82" s="115"/>
    </row>
    <row r="83" spans="1:86" ht="19.5" customHeight="1">
      <c r="A83" s="194" t="s">
        <v>323</v>
      </c>
      <c r="B83" s="119">
        <v>141.5</v>
      </c>
      <c r="C83" s="127"/>
      <c r="D83" s="195">
        <v>9.1999999999999993</v>
      </c>
      <c r="E83" s="127"/>
      <c r="F83" s="119">
        <v>157.6</v>
      </c>
      <c r="G83" s="127"/>
      <c r="H83" s="195">
        <v>10.1</v>
      </c>
      <c r="I83" s="127"/>
      <c r="J83" s="119">
        <v>153.1</v>
      </c>
      <c r="K83" s="127"/>
      <c r="L83" s="195">
        <v>9.6</v>
      </c>
      <c r="M83" s="127"/>
      <c r="N83" s="119">
        <v>182.6</v>
      </c>
      <c r="O83" s="127"/>
      <c r="P83" s="195">
        <v>11.1</v>
      </c>
      <c r="Q83" s="127"/>
      <c r="R83" s="119">
        <v>634.9</v>
      </c>
      <c r="S83" s="127"/>
      <c r="T83" s="195">
        <v>10</v>
      </c>
      <c r="U83" s="110"/>
      <c r="V83" s="109"/>
      <c r="W83" s="115"/>
      <c r="X83" s="110"/>
      <c r="Y83" s="110"/>
      <c r="Z83" s="109"/>
      <c r="AA83" s="115"/>
      <c r="AB83" s="110"/>
      <c r="AC83" s="110"/>
      <c r="AD83" s="109"/>
      <c r="AE83" s="115"/>
      <c r="AF83" s="110"/>
      <c r="AG83" s="110"/>
      <c r="AH83" s="109"/>
      <c r="AI83" s="115"/>
      <c r="AJ83" s="115"/>
      <c r="AK83" s="110"/>
      <c r="AL83" s="109"/>
      <c r="AM83" s="115"/>
      <c r="AN83" s="110"/>
      <c r="AO83" s="110"/>
      <c r="AP83" s="109"/>
      <c r="AQ83" s="115"/>
      <c r="AR83" s="110"/>
      <c r="AS83" s="110"/>
      <c r="AT83" s="109"/>
      <c r="AU83" s="115"/>
      <c r="AV83" s="110"/>
      <c r="AW83" s="110"/>
      <c r="AX83" s="110"/>
      <c r="AY83" s="115"/>
      <c r="AZ83" s="110"/>
      <c r="BA83" s="110"/>
      <c r="BB83" s="110"/>
      <c r="BC83" s="115"/>
      <c r="BD83" s="115"/>
      <c r="BE83" s="110"/>
      <c r="BF83" s="115"/>
      <c r="BG83" s="115"/>
      <c r="BH83" s="115"/>
      <c r="BI83" s="110"/>
      <c r="BJ83" s="115"/>
      <c r="BK83" s="115"/>
      <c r="BL83" s="115"/>
      <c r="BM83" s="110"/>
      <c r="BN83" s="115"/>
      <c r="BO83" s="115"/>
      <c r="BP83" s="115"/>
      <c r="BQ83" s="110"/>
      <c r="BR83" s="115"/>
      <c r="BS83" s="115"/>
      <c r="BT83" s="115"/>
      <c r="BU83" s="110"/>
      <c r="BV83" s="115"/>
      <c r="BW83" s="115"/>
      <c r="BX83" s="115"/>
      <c r="BY83" s="110"/>
      <c r="BZ83" s="115"/>
      <c r="CA83" s="115"/>
      <c r="CB83" s="115"/>
      <c r="CC83" s="110"/>
      <c r="CD83" s="115"/>
      <c r="CE83" s="115"/>
      <c r="CF83" s="110"/>
      <c r="CG83" s="115"/>
      <c r="CH83" s="115"/>
    </row>
    <row r="84" spans="1:86" ht="19.5" customHeight="1">
      <c r="A84" s="191" t="s">
        <v>317</v>
      </c>
      <c r="B84" s="120"/>
      <c r="C84" s="120"/>
      <c r="D84" s="120"/>
      <c r="E84" s="120"/>
      <c r="F84" s="120"/>
      <c r="G84" s="120"/>
      <c r="H84" s="120"/>
      <c r="I84" s="120"/>
      <c r="J84" s="120"/>
      <c r="K84" s="120"/>
      <c r="L84" s="120"/>
      <c r="M84" s="120"/>
      <c r="N84" s="120"/>
      <c r="O84" s="120"/>
      <c r="P84" s="120"/>
      <c r="Q84" s="120"/>
      <c r="R84" s="120"/>
      <c r="S84" s="120"/>
      <c r="T84" s="120"/>
      <c r="U84" s="110"/>
      <c r="V84" s="109"/>
      <c r="W84" s="115"/>
      <c r="X84" s="110"/>
      <c r="Y84" s="110"/>
      <c r="Z84" s="109"/>
      <c r="AA84" s="115"/>
      <c r="AB84" s="110"/>
      <c r="AC84" s="110"/>
      <c r="AD84" s="109"/>
      <c r="AE84" s="115"/>
      <c r="AF84" s="110"/>
      <c r="AG84" s="110"/>
      <c r="AH84" s="109"/>
      <c r="AI84" s="115"/>
      <c r="AJ84" s="115"/>
      <c r="AK84" s="110"/>
      <c r="AL84" s="109"/>
      <c r="AM84" s="115"/>
      <c r="AN84" s="110"/>
      <c r="AO84" s="110"/>
      <c r="AP84" s="109"/>
      <c r="AQ84" s="115"/>
      <c r="AR84" s="110"/>
      <c r="AS84" s="110"/>
      <c r="AT84" s="109"/>
      <c r="AU84" s="115"/>
      <c r="AV84" s="110"/>
      <c r="AW84" s="110"/>
      <c r="AX84" s="110"/>
      <c r="AY84" s="115"/>
      <c r="AZ84" s="110"/>
      <c r="BA84" s="110"/>
      <c r="BB84" s="110"/>
      <c r="BC84" s="115"/>
      <c r="BD84" s="115"/>
      <c r="BE84" s="110"/>
      <c r="BF84" s="115"/>
      <c r="BG84" s="115"/>
      <c r="BH84" s="115"/>
      <c r="BI84" s="110"/>
      <c r="BJ84" s="115"/>
      <c r="BK84" s="115"/>
      <c r="BL84" s="115"/>
      <c r="BM84" s="110"/>
      <c r="BN84" s="115"/>
      <c r="BO84" s="115"/>
      <c r="BP84" s="115"/>
      <c r="BQ84" s="110"/>
      <c r="BR84" s="115"/>
      <c r="BS84" s="115"/>
      <c r="BT84" s="115"/>
      <c r="BU84" s="110"/>
      <c r="BV84" s="115"/>
      <c r="BW84" s="115"/>
      <c r="BX84" s="115"/>
      <c r="BY84" s="110"/>
      <c r="BZ84" s="115"/>
      <c r="CA84" s="115"/>
      <c r="CB84" s="115"/>
      <c r="CC84" s="110"/>
      <c r="CD84" s="115"/>
      <c r="CE84" s="115"/>
      <c r="CF84" s="110"/>
      <c r="CG84" s="115"/>
      <c r="CH84" s="115"/>
    </row>
    <row r="85" spans="1:86" ht="19.5" customHeight="1">
      <c r="A85" s="193" t="s">
        <v>312</v>
      </c>
      <c r="B85" s="108">
        <v>170</v>
      </c>
      <c r="D85" s="134"/>
      <c r="F85" s="108">
        <v>99.4</v>
      </c>
      <c r="H85" s="134"/>
      <c r="J85" s="108">
        <v>-402.4</v>
      </c>
      <c r="L85" s="134"/>
      <c r="M85" s="134"/>
      <c r="N85" s="108">
        <v>540.4</v>
      </c>
      <c r="P85" s="134"/>
      <c r="Q85" s="134"/>
      <c r="R85" s="108">
        <v>407.4</v>
      </c>
      <c r="T85" s="134"/>
      <c r="U85" s="109"/>
      <c r="V85" s="109"/>
      <c r="W85" s="110"/>
      <c r="X85" s="109"/>
      <c r="Y85" s="109"/>
      <c r="Z85" s="109"/>
      <c r="AA85" s="110"/>
      <c r="AB85" s="109"/>
      <c r="AC85" s="109"/>
      <c r="AD85" s="109"/>
      <c r="AE85" s="110"/>
      <c r="AF85" s="109"/>
      <c r="AG85" s="109"/>
      <c r="AH85" s="109"/>
      <c r="AI85" s="110"/>
      <c r="AJ85" s="110"/>
      <c r="AK85" s="109"/>
      <c r="AL85" s="109"/>
      <c r="AM85" s="115"/>
      <c r="AN85" s="109"/>
      <c r="AO85" s="109"/>
      <c r="AP85" s="109"/>
      <c r="AQ85" s="115"/>
      <c r="AR85" s="109"/>
      <c r="AS85" s="109"/>
      <c r="AT85" s="109"/>
      <c r="AU85" s="115"/>
      <c r="AV85" s="109"/>
      <c r="AW85" s="109"/>
      <c r="AX85" s="109"/>
      <c r="AY85" s="109"/>
      <c r="AZ85" s="109"/>
      <c r="BA85" s="109"/>
      <c r="BB85" s="109"/>
      <c r="BC85" s="109"/>
      <c r="BD85" s="109"/>
      <c r="BE85" s="109"/>
      <c r="BF85" s="109"/>
      <c r="BG85" s="109"/>
      <c r="BH85" s="109"/>
      <c r="BI85" s="109"/>
      <c r="BJ85" s="109"/>
      <c r="BK85" s="109"/>
      <c r="BL85" s="109"/>
      <c r="BM85" s="109"/>
      <c r="BN85" s="109"/>
      <c r="BO85" s="109"/>
      <c r="BP85" s="109"/>
      <c r="BQ85" s="109"/>
      <c r="BR85" s="109"/>
      <c r="BS85" s="109"/>
      <c r="BT85" s="109"/>
      <c r="BU85" s="109"/>
      <c r="BV85" s="109"/>
      <c r="BW85" s="109"/>
      <c r="BX85" s="109"/>
      <c r="BY85" s="109"/>
      <c r="BZ85" s="109"/>
      <c r="CA85" s="109"/>
      <c r="CB85" s="109"/>
      <c r="CC85" s="109"/>
      <c r="CD85" s="109"/>
      <c r="CE85" s="115"/>
      <c r="CF85" s="109"/>
      <c r="CG85" s="109"/>
      <c r="CH85" s="115"/>
    </row>
    <row r="86" spans="1:86" ht="19.5" customHeight="1">
      <c r="A86" s="193" t="s">
        <v>415</v>
      </c>
      <c r="B86" s="108">
        <v>0.2</v>
      </c>
      <c r="D86" s="134"/>
      <c r="F86" s="108">
        <v>6</v>
      </c>
      <c r="H86" s="134"/>
      <c r="J86" s="108">
        <v>16.3</v>
      </c>
      <c r="L86" s="134"/>
      <c r="M86" s="134"/>
      <c r="N86" s="108">
        <v>-14.4</v>
      </c>
      <c r="P86" s="134"/>
      <c r="Q86" s="134"/>
      <c r="R86" s="108">
        <v>8.1</v>
      </c>
      <c r="T86" s="134"/>
      <c r="U86" s="109"/>
      <c r="V86" s="109"/>
      <c r="W86" s="110"/>
      <c r="X86" s="109"/>
      <c r="Y86" s="109"/>
      <c r="Z86" s="109"/>
      <c r="AA86" s="110"/>
      <c r="AB86" s="109"/>
      <c r="AC86" s="109"/>
      <c r="AD86" s="109"/>
      <c r="AE86" s="110"/>
      <c r="AF86" s="109"/>
      <c r="AG86" s="109"/>
      <c r="AH86" s="109"/>
      <c r="AI86" s="110"/>
      <c r="AJ86" s="110"/>
      <c r="AK86" s="109"/>
      <c r="AL86" s="109"/>
      <c r="AM86" s="115"/>
      <c r="AN86" s="109"/>
      <c r="AO86" s="109"/>
      <c r="AP86" s="109"/>
      <c r="AQ86" s="115"/>
      <c r="AR86" s="109"/>
      <c r="AS86" s="109"/>
      <c r="AT86" s="109"/>
      <c r="AU86" s="115"/>
      <c r="AV86" s="109"/>
      <c r="AW86" s="109"/>
      <c r="AX86" s="109"/>
      <c r="AY86" s="109"/>
      <c r="AZ86" s="109"/>
      <c r="BA86" s="109"/>
      <c r="BB86" s="109"/>
      <c r="BC86" s="109"/>
      <c r="BD86" s="109"/>
      <c r="BE86" s="109"/>
      <c r="BF86" s="109"/>
      <c r="BG86" s="109"/>
      <c r="BH86" s="109"/>
      <c r="BI86" s="109"/>
      <c r="BJ86" s="109"/>
      <c r="BK86" s="109"/>
      <c r="BL86" s="109"/>
      <c r="BM86" s="109"/>
      <c r="BN86" s="109"/>
      <c r="BO86" s="109"/>
      <c r="BP86" s="109"/>
      <c r="BQ86" s="109"/>
      <c r="BR86" s="109"/>
      <c r="BS86" s="109"/>
      <c r="BT86" s="109"/>
      <c r="BU86" s="109"/>
      <c r="BV86" s="109"/>
      <c r="BW86" s="109"/>
      <c r="BX86" s="109"/>
      <c r="BY86" s="109"/>
      <c r="BZ86" s="109"/>
      <c r="CA86" s="109"/>
      <c r="CB86" s="109"/>
      <c r="CC86" s="109"/>
      <c r="CD86" s="109"/>
      <c r="CE86" s="115"/>
      <c r="CF86" s="109"/>
      <c r="CG86" s="109"/>
      <c r="CH86" s="115"/>
    </row>
    <row r="87" spans="1:86" ht="19.5" customHeight="1">
      <c r="A87" s="193" t="s">
        <v>310</v>
      </c>
      <c r="B87" s="108">
        <v>-294.60000000000002</v>
      </c>
      <c r="D87" s="134"/>
      <c r="F87" s="108">
        <v>-171.8</v>
      </c>
      <c r="H87" s="134"/>
      <c r="J87" s="108">
        <v>242.1</v>
      </c>
      <c r="L87" s="134"/>
      <c r="M87" s="134"/>
      <c r="N87" s="108">
        <v>-608.1</v>
      </c>
      <c r="P87" s="134"/>
      <c r="Q87" s="134"/>
      <c r="R87" s="108">
        <v>-832.5</v>
      </c>
      <c r="T87" s="134"/>
      <c r="U87" s="110"/>
      <c r="V87" s="109"/>
      <c r="W87" s="115"/>
      <c r="X87" s="109"/>
      <c r="Y87" s="110"/>
      <c r="Z87" s="109"/>
      <c r="AA87" s="115"/>
      <c r="AB87" s="109"/>
      <c r="AC87" s="110"/>
      <c r="AD87" s="109"/>
      <c r="AE87" s="115"/>
      <c r="AF87" s="109"/>
      <c r="AG87" s="110"/>
      <c r="AH87" s="109"/>
      <c r="AI87" s="115"/>
      <c r="AJ87" s="115"/>
      <c r="AK87" s="110"/>
      <c r="AL87" s="109"/>
      <c r="AM87" s="115"/>
      <c r="AN87" s="109"/>
      <c r="AO87" s="110"/>
      <c r="AP87" s="109"/>
      <c r="AQ87" s="115"/>
      <c r="AR87" s="109"/>
      <c r="AS87" s="110"/>
      <c r="AT87" s="109"/>
      <c r="AU87" s="115"/>
      <c r="AV87" s="109"/>
      <c r="AW87" s="110"/>
      <c r="AX87" s="109"/>
      <c r="AY87" s="115"/>
      <c r="AZ87" s="109"/>
      <c r="BA87" s="110"/>
      <c r="BB87" s="109"/>
      <c r="BC87" s="115"/>
      <c r="BD87" s="115"/>
      <c r="BE87" s="110"/>
      <c r="BF87" s="115"/>
      <c r="BG87" s="115"/>
      <c r="BH87" s="115"/>
      <c r="BI87" s="110"/>
      <c r="BJ87" s="115"/>
      <c r="BK87" s="115"/>
      <c r="BL87" s="115"/>
      <c r="BM87" s="110"/>
      <c r="BN87" s="115"/>
      <c r="BO87" s="115"/>
      <c r="BP87" s="115"/>
      <c r="BQ87" s="110"/>
      <c r="BR87" s="115"/>
      <c r="BS87" s="115"/>
      <c r="BT87" s="115"/>
      <c r="BU87" s="110"/>
      <c r="BV87" s="115"/>
      <c r="BW87" s="115"/>
      <c r="BX87" s="115"/>
      <c r="BY87" s="110"/>
      <c r="BZ87" s="115"/>
      <c r="CA87" s="115"/>
      <c r="CB87" s="115"/>
      <c r="CC87" s="110"/>
      <c r="CD87" s="115"/>
      <c r="CE87" s="115"/>
      <c r="CF87" s="110"/>
      <c r="CG87" s="115"/>
      <c r="CH87" s="115"/>
    </row>
    <row r="88" spans="1:86" ht="8.25" customHeight="1">
      <c r="A88" s="126"/>
      <c r="B88" s="121"/>
      <c r="C88" s="122"/>
      <c r="D88" s="122"/>
      <c r="E88" s="122"/>
      <c r="F88" s="121"/>
      <c r="G88" s="122"/>
      <c r="H88" s="122"/>
      <c r="I88" s="122"/>
      <c r="J88" s="121"/>
      <c r="K88" s="122"/>
      <c r="L88" s="122"/>
      <c r="M88" s="122"/>
      <c r="N88" s="121"/>
      <c r="O88" s="122"/>
      <c r="P88" s="122"/>
      <c r="Q88" s="122"/>
      <c r="R88" s="121"/>
      <c r="S88" s="122"/>
      <c r="T88" s="122"/>
      <c r="U88" s="110"/>
      <c r="V88" s="109"/>
      <c r="W88" s="115"/>
      <c r="X88" s="110"/>
      <c r="Y88" s="110"/>
      <c r="Z88" s="109"/>
      <c r="AA88" s="115"/>
      <c r="AB88" s="110"/>
      <c r="AC88" s="110"/>
      <c r="AD88" s="109"/>
      <c r="AE88" s="115"/>
      <c r="AF88" s="110"/>
      <c r="AG88" s="110"/>
      <c r="AH88" s="109"/>
      <c r="AI88" s="115"/>
      <c r="AJ88" s="115"/>
      <c r="AK88" s="110"/>
      <c r="AL88" s="109"/>
      <c r="AM88" s="115"/>
      <c r="AN88" s="110"/>
      <c r="AO88" s="110"/>
      <c r="AP88" s="109"/>
      <c r="AQ88" s="115"/>
      <c r="AR88" s="110"/>
      <c r="AS88" s="110"/>
      <c r="AT88" s="109"/>
      <c r="AU88" s="115"/>
      <c r="AV88" s="110"/>
      <c r="AW88" s="110"/>
      <c r="AX88" s="110"/>
      <c r="AY88" s="115"/>
      <c r="AZ88" s="110"/>
      <c r="BA88" s="110"/>
      <c r="BB88" s="110"/>
      <c r="BC88" s="115"/>
      <c r="BD88" s="115"/>
      <c r="BE88" s="110"/>
      <c r="BF88" s="115"/>
      <c r="BG88" s="115"/>
      <c r="BH88" s="115"/>
      <c r="BI88" s="110"/>
      <c r="BJ88" s="115"/>
      <c r="BK88" s="115"/>
      <c r="BL88" s="115"/>
      <c r="BM88" s="110"/>
      <c r="BN88" s="115"/>
      <c r="BO88" s="115"/>
      <c r="BP88" s="115"/>
      <c r="BQ88" s="110"/>
      <c r="BR88" s="115"/>
      <c r="BS88" s="115"/>
      <c r="BT88" s="115"/>
      <c r="BU88" s="110"/>
      <c r="BV88" s="115"/>
      <c r="BW88" s="115"/>
      <c r="BX88" s="115"/>
      <c r="BY88" s="110"/>
      <c r="BZ88" s="115"/>
      <c r="CA88" s="115"/>
      <c r="CB88" s="115"/>
      <c r="CC88" s="110"/>
      <c r="CD88" s="115"/>
      <c r="CE88" s="115"/>
      <c r="CF88" s="110"/>
      <c r="CG88" s="115"/>
      <c r="CH88" s="115"/>
    </row>
    <row r="89" spans="1:86" s="123" customFormat="1" ht="19.5" customHeight="1">
      <c r="A89" s="193" t="s">
        <v>324</v>
      </c>
      <c r="B89" s="108">
        <v>6.6</v>
      </c>
      <c r="C89" s="101"/>
      <c r="D89" s="101"/>
      <c r="E89" s="101"/>
      <c r="F89" s="108">
        <v>-0.6</v>
      </c>
      <c r="G89" s="101"/>
      <c r="H89" s="101"/>
      <c r="I89" s="101"/>
      <c r="J89" s="108">
        <v>-5.7</v>
      </c>
      <c r="K89" s="101"/>
      <c r="L89" s="101"/>
      <c r="M89" s="101"/>
      <c r="N89" s="108">
        <v>-13.3</v>
      </c>
      <c r="O89" s="101"/>
      <c r="P89" s="101"/>
      <c r="Q89" s="101"/>
      <c r="R89" s="108">
        <v>-13</v>
      </c>
      <c r="S89" s="101"/>
      <c r="T89" s="101"/>
      <c r="U89" s="109"/>
      <c r="V89" s="109"/>
      <c r="W89" s="110"/>
      <c r="X89" s="109"/>
      <c r="Y89" s="109"/>
      <c r="Z89" s="109"/>
      <c r="AA89" s="110"/>
      <c r="AB89" s="109"/>
      <c r="AC89" s="109"/>
      <c r="AD89" s="109"/>
      <c r="AE89" s="110"/>
      <c r="AF89" s="109"/>
      <c r="AG89" s="109"/>
      <c r="AH89" s="109"/>
      <c r="AI89" s="110"/>
      <c r="AJ89" s="110"/>
      <c r="AK89" s="109"/>
      <c r="AL89" s="109"/>
      <c r="AM89" s="110"/>
      <c r="AN89" s="109"/>
      <c r="AO89" s="110"/>
      <c r="AP89" s="109"/>
      <c r="AQ89" s="110"/>
      <c r="AR89" s="109"/>
      <c r="AS89" s="110"/>
      <c r="AT89" s="109"/>
      <c r="AU89" s="110"/>
      <c r="AV89" s="109"/>
      <c r="AW89" s="109"/>
      <c r="AX89" s="109"/>
      <c r="AY89" s="109"/>
      <c r="AZ89" s="109"/>
      <c r="BA89" s="109"/>
      <c r="BB89" s="109"/>
      <c r="BC89" s="109"/>
      <c r="BD89" s="109"/>
      <c r="BE89" s="109"/>
      <c r="BF89" s="109"/>
      <c r="BG89" s="109"/>
      <c r="BH89" s="109"/>
      <c r="BI89" s="109"/>
      <c r="BJ89" s="109"/>
      <c r="BK89" s="109"/>
      <c r="BL89" s="109"/>
      <c r="BM89" s="109"/>
      <c r="BN89" s="109"/>
      <c r="BO89" s="109"/>
      <c r="BP89" s="109"/>
      <c r="BQ89" s="109"/>
      <c r="BR89" s="109"/>
      <c r="BS89" s="109"/>
      <c r="BT89" s="109"/>
      <c r="BU89" s="109"/>
      <c r="BV89" s="109"/>
      <c r="BW89" s="109"/>
      <c r="BX89" s="109"/>
      <c r="BY89" s="109"/>
      <c r="BZ89" s="109"/>
      <c r="CA89" s="109"/>
      <c r="CB89" s="109"/>
      <c r="CC89" s="109"/>
      <c r="CD89" s="109"/>
      <c r="CE89" s="109"/>
      <c r="CF89" s="109"/>
      <c r="CG89" s="109"/>
      <c r="CH89" s="109"/>
    </row>
    <row r="90" spans="1:86" ht="19.5" customHeight="1">
      <c r="A90" s="126" t="s">
        <v>414</v>
      </c>
      <c r="B90" s="119">
        <v>23.7</v>
      </c>
      <c r="C90" s="122"/>
      <c r="D90" s="122"/>
      <c r="E90" s="122"/>
      <c r="F90" s="119">
        <v>90.7</v>
      </c>
      <c r="G90" s="122"/>
      <c r="H90" s="122"/>
      <c r="I90" s="122"/>
      <c r="J90" s="119">
        <v>3.3</v>
      </c>
      <c r="K90" s="122"/>
      <c r="L90" s="122"/>
      <c r="M90" s="122"/>
      <c r="N90" s="119">
        <v>87.3</v>
      </c>
      <c r="O90" s="122"/>
      <c r="P90" s="122"/>
      <c r="Q90" s="122"/>
      <c r="R90" s="119">
        <v>204.9</v>
      </c>
      <c r="S90" s="122"/>
      <c r="T90" s="122"/>
      <c r="U90" s="125"/>
      <c r="V90" s="126"/>
      <c r="W90" s="127"/>
      <c r="X90" s="128"/>
      <c r="Y90" s="125"/>
      <c r="Z90" s="126"/>
      <c r="AA90" s="127"/>
      <c r="AB90" s="128"/>
      <c r="AC90" s="125"/>
      <c r="AD90" s="126"/>
      <c r="AE90" s="127"/>
      <c r="AF90" s="128"/>
      <c r="AG90" s="125"/>
      <c r="AH90" s="126"/>
      <c r="AI90" s="127"/>
      <c r="AJ90" s="127"/>
      <c r="AK90" s="125"/>
      <c r="AL90" s="126"/>
      <c r="AM90" s="127"/>
      <c r="AN90" s="128"/>
      <c r="AO90" s="125"/>
      <c r="AP90" s="126"/>
      <c r="AQ90" s="127"/>
      <c r="AR90" s="128"/>
      <c r="AS90" s="125"/>
      <c r="AT90" s="126"/>
      <c r="AU90" s="127"/>
      <c r="AV90" s="128"/>
      <c r="AW90" s="125"/>
      <c r="AX90" s="128"/>
      <c r="AY90" s="127"/>
      <c r="AZ90" s="128"/>
      <c r="BA90" s="125"/>
      <c r="BB90" s="128"/>
      <c r="BC90" s="127"/>
      <c r="BD90" s="127"/>
      <c r="BE90" s="125"/>
      <c r="BF90" s="127"/>
      <c r="BG90" s="127"/>
      <c r="BH90" s="127"/>
      <c r="BI90" s="125"/>
      <c r="BJ90" s="127"/>
      <c r="BK90" s="127"/>
      <c r="BL90" s="127"/>
      <c r="BM90" s="125"/>
      <c r="BN90" s="127"/>
      <c r="BO90" s="127"/>
      <c r="BP90" s="127"/>
      <c r="BQ90" s="125"/>
      <c r="BR90" s="127"/>
      <c r="BS90" s="127"/>
      <c r="BT90" s="127"/>
      <c r="BU90" s="125"/>
      <c r="BV90" s="127"/>
      <c r="BW90" s="127"/>
      <c r="BX90" s="127"/>
      <c r="BY90" s="125"/>
      <c r="BZ90" s="127"/>
      <c r="CA90" s="127"/>
      <c r="CB90" s="127"/>
      <c r="CC90" s="125"/>
      <c r="CD90" s="127"/>
      <c r="CE90" s="127"/>
      <c r="CF90" s="125"/>
      <c r="CG90" s="127"/>
      <c r="CH90" s="127"/>
    </row>
    <row r="91" spans="1:86" ht="19.5" customHeight="1">
      <c r="A91" s="101" t="s">
        <v>318</v>
      </c>
      <c r="B91" s="108">
        <v>-1.6</v>
      </c>
      <c r="C91" s="122"/>
      <c r="D91" s="122"/>
      <c r="E91" s="122"/>
      <c r="F91" s="108">
        <v>12.5</v>
      </c>
      <c r="G91" s="122"/>
      <c r="H91" s="122"/>
      <c r="I91" s="122"/>
      <c r="J91" s="108">
        <v>0</v>
      </c>
      <c r="K91" s="122"/>
      <c r="L91" s="122"/>
      <c r="M91" s="122"/>
      <c r="N91" s="108">
        <v>0</v>
      </c>
      <c r="O91" s="122"/>
      <c r="P91" s="122"/>
      <c r="Q91" s="122"/>
      <c r="R91" s="108">
        <v>10.9</v>
      </c>
      <c r="S91" s="122"/>
      <c r="T91" s="122"/>
      <c r="U91" s="125"/>
      <c r="V91" s="126"/>
      <c r="W91" s="127"/>
      <c r="X91" s="128"/>
      <c r="Y91" s="125"/>
      <c r="Z91" s="126"/>
      <c r="AA91" s="127"/>
      <c r="AB91" s="128"/>
      <c r="AC91" s="125"/>
      <c r="AD91" s="126"/>
      <c r="AE91" s="127"/>
      <c r="AF91" s="128"/>
      <c r="AG91" s="125"/>
      <c r="AH91" s="126"/>
      <c r="AI91" s="127"/>
      <c r="AJ91" s="127"/>
      <c r="AK91" s="125"/>
      <c r="AL91" s="126"/>
      <c r="AM91" s="127"/>
      <c r="AN91" s="128"/>
      <c r="AO91" s="125"/>
      <c r="AP91" s="126"/>
      <c r="AQ91" s="127"/>
      <c r="AR91" s="128"/>
      <c r="AS91" s="125"/>
      <c r="AT91" s="126"/>
      <c r="AU91" s="127"/>
      <c r="AV91" s="128"/>
      <c r="AW91" s="125"/>
      <c r="AX91" s="128"/>
      <c r="AY91" s="127"/>
      <c r="AZ91" s="128"/>
      <c r="BA91" s="125"/>
      <c r="BB91" s="128"/>
      <c r="BC91" s="127"/>
      <c r="BD91" s="127"/>
      <c r="BE91" s="125"/>
      <c r="BF91" s="127"/>
      <c r="BG91" s="127"/>
      <c r="BH91" s="127"/>
      <c r="BI91" s="125"/>
      <c r="BJ91" s="127"/>
      <c r="BK91" s="127"/>
      <c r="BL91" s="127"/>
      <c r="BM91" s="125"/>
      <c r="BN91" s="127"/>
      <c r="BO91" s="127"/>
      <c r="BP91" s="127"/>
      <c r="BQ91" s="125"/>
      <c r="BR91" s="127"/>
      <c r="BS91" s="127"/>
      <c r="BT91" s="127"/>
      <c r="BU91" s="125"/>
      <c r="BV91" s="127"/>
      <c r="BW91" s="127"/>
      <c r="BX91" s="127"/>
      <c r="BY91" s="125"/>
      <c r="BZ91" s="127"/>
      <c r="CA91" s="127"/>
      <c r="CB91" s="127"/>
      <c r="CC91" s="125"/>
      <c r="CD91" s="127"/>
      <c r="CE91" s="127"/>
      <c r="CF91" s="125"/>
      <c r="CG91" s="127"/>
      <c r="CH91" s="127"/>
    </row>
    <row r="92" spans="1:86" ht="19.5" customHeight="1" thickBot="1">
      <c r="A92" s="126" t="s">
        <v>325</v>
      </c>
      <c r="B92" s="222">
        <v>22.1</v>
      </c>
      <c r="C92" s="122"/>
      <c r="D92" s="122"/>
      <c r="E92" s="122"/>
      <c r="F92" s="222">
        <v>103.2</v>
      </c>
      <c r="G92" s="122"/>
      <c r="H92" s="122"/>
      <c r="I92" s="122"/>
      <c r="J92" s="222">
        <v>3.3</v>
      </c>
      <c r="K92" s="122"/>
      <c r="L92" s="122"/>
      <c r="M92" s="122"/>
      <c r="N92" s="222">
        <v>87.3</v>
      </c>
      <c r="O92" s="122"/>
      <c r="P92" s="122"/>
      <c r="Q92" s="122"/>
      <c r="R92" s="222">
        <v>215.8</v>
      </c>
      <c r="S92" s="122"/>
      <c r="T92" s="122"/>
      <c r="U92" s="125"/>
      <c r="V92" s="126"/>
      <c r="W92" s="127"/>
      <c r="X92" s="128"/>
      <c r="Y92" s="125"/>
      <c r="Z92" s="126"/>
      <c r="AA92" s="127"/>
      <c r="AB92" s="128"/>
      <c r="AC92" s="125"/>
      <c r="AD92" s="126"/>
      <c r="AE92" s="127"/>
      <c r="AF92" s="128"/>
      <c r="AG92" s="125"/>
      <c r="AH92" s="126"/>
      <c r="AI92" s="127"/>
      <c r="AJ92" s="127"/>
      <c r="AK92" s="125"/>
      <c r="AL92" s="126"/>
      <c r="AM92" s="127"/>
      <c r="AN92" s="128"/>
      <c r="AO92" s="125"/>
      <c r="AP92" s="126"/>
      <c r="AQ92" s="127"/>
      <c r="AR92" s="128"/>
      <c r="AS92" s="125"/>
      <c r="AT92" s="126"/>
      <c r="AU92" s="127"/>
      <c r="AV92" s="128"/>
      <c r="AW92" s="125"/>
      <c r="AX92" s="128"/>
      <c r="AY92" s="127"/>
      <c r="AZ92" s="128"/>
      <c r="BA92" s="125"/>
      <c r="BB92" s="128"/>
      <c r="BC92" s="127"/>
      <c r="BD92" s="127"/>
      <c r="BE92" s="125"/>
      <c r="BF92" s="127"/>
      <c r="BG92" s="127"/>
      <c r="BH92" s="127"/>
      <c r="BI92" s="125"/>
      <c r="BJ92" s="127"/>
      <c r="BK92" s="127"/>
      <c r="BL92" s="127"/>
      <c r="BM92" s="125"/>
      <c r="BN92" s="127"/>
      <c r="BO92" s="127"/>
      <c r="BP92" s="127"/>
      <c r="BQ92" s="125"/>
      <c r="BR92" s="127"/>
      <c r="BS92" s="127"/>
      <c r="BT92" s="127"/>
      <c r="BU92" s="125"/>
      <c r="BV92" s="127"/>
      <c r="BW92" s="127"/>
      <c r="BX92" s="127"/>
      <c r="BY92" s="125"/>
      <c r="BZ92" s="127"/>
      <c r="CA92" s="127"/>
      <c r="CB92" s="127"/>
      <c r="CC92" s="125"/>
      <c r="CD92" s="127"/>
      <c r="CE92" s="127"/>
      <c r="CF92" s="125"/>
      <c r="CG92" s="127"/>
      <c r="CH92" s="127"/>
    </row>
    <row r="93" spans="1:86" ht="8.25" customHeight="1" thickTop="1">
      <c r="A93" s="126"/>
      <c r="B93" s="122"/>
      <c r="C93" s="122"/>
      <c r="D93" s="122"/>
      <c r="E93" s="122"/>
      <c r="F93" s="122"/>
      <c r="G93" s="122"/>
      <c r="H93" s="122"/>
      <c r="I93" s="122"/>
      <c r="J93" s="122"/>
      <c r="K93" s="122"/>
      <c r="L93" s="122"/>
      <c r="M93" s="122"/>
      <c r="N93" s="122"/>
      <c r="O93" s="122"/>
      <c r="P93" s="122"/>
      <c r="Q93" s="122"/>
      <c r="R93" s="122"/>
      <c r="S93" s="122"/>
      <c r="T93" s="122"/>
      <c r="U93" s="122"/>
      <c r="V93" s="122"/>
      <c r="W93" s="128"/>
      <c r="X93" s="120"/>
      <c r="Y93" s="122"/>
      <c r="Z93" s="122"/>
      <c r="AA93" s="128"/>
      <c r="AB93" s="120"/>
      <c r="AC93" s="122"/>
      <c r="AD93" s="122"/>
      <c r="AE93" s="128"/>
      <c r="AF93" s="120"/>
      <c r="AG93" s="122"/>
      <c r="AH93" s="122"/>
      <c r="AI93" s="128"/>
      <c r="AJ93" s="128"/>
      <c r="AK93" s="122"/>
      <c r="AL93" s="122"/>
      <c r="AM93" s="128"/>
      <c r="AN93" s="120"/>
      <c r="AO93" s="122"/>
      <c r="AP93" s="122"/>
      <c r="AQ93" s="128"/>
      <c r="AR93" s="120"/>
      <c r="AS93" s="122"/>
      <c r="AT93" s="122"/>
      <c r="AU93" s="128"/>
      <c r="AV93" s="120"/>
      <c r="AW93" s="122"/>
      <c r="AX93" s="120"/>
      <c r="AY93" s="128"/>
      <c r="AZ93" s="120"/>
      <c r="BA93" s="122"/>
      <c r="BB93" s="120"/>
      <c r="BC93" s="128"/>
      <c r="BD93" s="128"/>
      <c r="BE93" s="122"/>
      <c r="BF93" s="128"/>
      <c r="BG93" s="128"/>
      <c r="BH93" s="128"/>
      <c r="BI93" s="122"/>
      <c r="BJ93" s="128"/>
      <c r="BK93" s="128"/>
      <c r="BL93" s="128"/>
      <c r="BM93" s="122"/>
      <c r="BN93" s="128"/>
      <c r="BO93" s="128"/>
      <c r="BP93" s="128"/>
      <c r="BQ93" s="122"/>
      <c r="BR93" s="128"/>
      <c r="BS93" s="128"/>
      <c r="BT93" s="128"/>
      <c r="BU93" s="122"/>
      <c r="BV93" s="128"/>
      <c r="BW93" s="128"/>
      <c r="BX93" s="128"/>
      <c r="BY93" s="122"/>
      <c r="BZ93" s="128"/>
      <c r="CA93" s="128"/>
      <c r="CB93" s="128"/>
      <c r="CC93" s="122"/>
      <c r="CD93" s="128"/>
      <c r="CE93" s="128"/>
      <c r="CF93" s="122"/>
      <c r="CG93" s="128"/>
      <c r="CH93" s="128"/>
    </row>
    <row r="94" spans="1:86" ht="19.5" customHeight="1" thickBot="1">
      <c r="A94" s="126" t="s">
        <v>92</v>
      </c>
      <c r="B94" s="129">
        <v>612733</v>
      </c>
      <c r="C94" s="122"/>
      <c r="D94" s="122"/>
      <c r="E94" s="122"/>
      <c r="F94" s="129">
        <v>624746</v>
      </c>
      <c r="G94" s="122"/>
      <c r="H94" s="122"/>
      <c r="I94" s="122"/>
      <c r="J94" s="129">
        <v>640492</v>
      </c>
      <c r="K94" s="122"/>
      <c r="L94" s="122"/>
      <c r="M94" s="122"/>
      <c r="N94" s="129">
        <v>656406</v>
      </c>
      <c r="O94" s="122"/>
      <c r="P94" s="122"/>
      <c r="Q94" s="122"/>
      <c r="R94" s="129">
        <v>633791</v>
      </c>
      <c r="S94" s="122"/>
      <c r="T94" s="122"/>
      <c r="U94" s="122"/>
      <c r="V94" s="122"/>
      <c r="W94" s="128"/>
      <c r="X94" s="120"/>
      <c r="Y94" s="122"/>
      <c r="Z94" s="122"/>
      <c r="AA94" s="128"/>
      <c r="AB94" s="120"/>
      <c r="AC94" s="122"/>
      <c r="AD94" s="122"/>
      <c r="AE94" s="128"/>
      <c r="AF94" s="120"/>
      <c r="AG94" s="122"/>
      <c r="AH94" s="122"/>
      <c r="AI94" s="128"/>
      <c r="AJ94" s="128"/>
      <c r="AK94" s="122"/>
      <c r="AL94" s="122"/>
      <c r="AM94" s="128"/>
      <c r="AN94" s="120"/>
      <c r="AO94" s="122"/>
      <c r="AP94" s="122"/>
      <c r="AQ94" s="128"/>
      <c r="AR94" s="120"/>
      <c r="AS94" s="122"/>
      <c r="AT94" s="122"/>
      <c r="AU94" s="128"/>
      <c r="AV94" s="120"/>
      <c r="AW94" s="120"/>
      <c r="AX94" s="120"/>
      <c r="AY94" s="120"/>
      <c r="AZ94" s="120"/>
      <c r="BA94" s="120"/>
      <c r="BB94" s="120"/>
      <c r="BC94" s="120"/>
      <c r="BD94" s="120"/>
      <c r="BE94" s="120"/>
      <c r="BF94" s="120"/>
      <c r="BG94" s="120"/>
      <c r="BH94" s="120"/>
      <c r="BI94" s="120"/>
      <c r="BJ94" s="120"/>
      <c r="BK94" s="120"/>
      <c r="BL94" s="120"/>
      <c r="BM94" s="120"/>
      <c r="BN94" s="120"/>
      <c r="BO94" s="120"/>
      <c r="BP94" s="120"/>
      <c r="BQ94" s="120"/>
      <c r="BR94" s="120"/>
      <c r="BS94" s="120"/>
      <c r="BT94" s="120"/>
      <c r="BU94" s="120"/>
      <c r="BV94" s="120"/>
      <c r="BW94" s="120"/>
      <c r="BX94" s="120"/>
      <c r="BY94" s="120"/>
      <c r="BZ94" s="120"/>
      <c r="CA94" s="120"/>
      <c r="CB94" s="120"/>
      <c r="CC94" s="120"/>
      <c r="CD94" s="120"/>
      <c r="CE94" s="120"/>
      <c r="CF94" s="120"/>
      <c r="CG94" s="120"/>
      <c r="CH94" s="120"/>
    </row>
    <row r="95" spans="1:86" ht="8.25" customHeight="1" thickTop="1">
      <c r="A95" s="126"/>
      <c r="B95" s="130"/>
      <c r="C95" s="130"/>
      <c r="D95" s="130"/>
      <c r="E95" s="130"/>
      <c r="F95" s="130"/>
      <c r="G95" s="130"/>
      <c r="H95" s="130"/>
      <c r="I95" s="130"/>
      <c r="J95" s="130"/>
      <c r="K95" s="130"/>
      <c r="L95" s="130"/>
      <c r="M95" s="130"/>
      <c r="N95" s="130"/>
      <c r="O95" s="130"/>
      <c r="P95" s="130"/>
      <c r="Q95" s="130"/>
      <c r="R95" s="130"/>
      <c r="S95" s="130"/>
      <c r="T95" s="130"/>
      <c r="U95" s="132"/>
      <c r="V95" s="133"/>
      <c r="W95" s="133"/>
      <c r="X95" s="133"/>
      <c r="Y95" s="132"/>
      <c r="Z95" s="133"/>
      <c r="AA95" s="133"/>
      <c r="AB95" s="133"/>
      <c r="AC95" s="132"/>
      <c r="AD95" s="133"/>
      <c r="AE95" s="115"/>
      <c r="AF95" s="133"/>
      <c r="AG95" s="132"/>
      <c r="AH95" s="133"/>
      <c r="AI95" s="115"/>
      <c r="AJ95" s="115"/>
      <c r="AK95" s="132"/>
      <c r="AL95" s="133"/>
      <c r="AM95" s="115"/>
      <c r="AN95" s="133"/>
      <c r="AO95" s="132"/>
      <c r="AP95" s="133"/>
      <c r="AQ95" s="115"/>
      <c r="AR95" s="133"/>
      <c r="AS95" s="132"/>
      <c r="AT95" s="133"/>
      <c r="AU95" s="115"/>
      <c r="AV95" s="133"/>
      <c r="AW95" s="132"/>
      <c r="AX95" s="133"/>
      <c r="AY95" s="133"/>
      <c r="AZ95" s="133"/>
      <c r="BA95" s="132"/>
      <c r="BB95" s="133"/>
      <c r="BC95" s="101"/>
      <c r="BD95" s="101"/>
      <c r="BE95" s="132"/>
      <c r="BF95" s="101"/>
      <c r="BG95" s="101"/>
      <c r="BH95" s="101"/>
      <c r="BI95" s="132"/>
      <c r="BJ95" s="101"/>
      <c r="BK95" s="101"/>
      <c r="BL95" s="101"/>
      <c r="BM95" s="132"/>
      <c r="BN95" s="101"/>
      <c r="BO95" s="134"/>
      <c r="BP95" s="101"/>
      <c r="BQ95" s="132"/>
      <c r="BR95" s="101"/>
      <c r="BS95" s="101"/>
      <c r="BT95" s="101"/>
      <c r="BU95" s="132"/>
      <c r="BV95" s="101"/>
      <c r="BW95" s="101"/>
      <c r="BX95" s="101"/>
      <c r="BY95" s="132"/>
      <c r="BZ95" s="101"/>
      <c r="CA95" s="134"/>
      <c r="CB95" s="101"/>
      <c r="CC95" s="132"/>
      <c r="CD95" s="101"/>
      <c r="CE95" s="134"/>
      <c r="CF95" s="132"/>
      <c r="CG95" s="101"/>
      <c r="CH95" s="134"/>
    </row>
    <row r="96" spans="1:86" ht="18" customHeight="1">
      <c r="A96" s="101" t="s">
        <v>212</v>
      </c>
      <c r="U96" s="132"/>
      <c r="V96" s="133"/>
      <c r="W96" s="133"/>
      <c r="X96" s="133"/>
      <c r="Y96" s="132"/>
      <c r="Z96" s="133"/>
      <c r="AA96" s="133"/>
      <c r="AB96" s="133"/>
      <c r="AC96" s="132"/>
      <c r="AD96" s="133"/>
      <c r="AE96" s="115"/>
      <c r="AF96" s="133"/>
      <c r="AG96" s="132"/>
      <c r="AH96" s="133"/>
      <c r="AI96" s="115"/>
      <c r="AJ96" s="115"/>
      <c r="AK96" s="132"/>
      <c r="AL96" s="133"/>
      <c r="AM96" s="115"/>
      <c r="AN96" s="133"/>
      <c r="AO96" s="132"/>
      <c r="AP96" s="133"/>
      <c r="AQ96" s="115"/>
      <c r="AR96" s="133"/>
      <c r="AS96" s="132"/>
      <c r="AT96" s="133"/>
      <c r="AU96" s="115"/>
      <c r="AV96" s="133"/>
      <c r="AW96" s="132"/>
      <c r="AX96" s="133"/>
      <c r="AY96" s="133"/>
      <c r="AZ96" s="133"/>
      <c r="BA96" s="132"/>
      <c r="BB96" s="133"/>
      <c r="BC96" s="101"/>
      <c r="BD96" s="101"/>
      <c r="BE96" s="132"/>
      <c r="BF96" s="101"/>
      <c r="BG96" s="101"/>
      <c r="BH96" s="101"/>
      <c r="BI96" s="132"/>
      <c r="BJ96" s="101"/>
      <c r="BK96" s="101"/>
      <c r="BL96" s="101"/>
      <c r="BM96" s="132"/>
      <c r="BN96" s="101"/>
      <c r="BO96" s="134"/>
      <c r="BP96" s="101"/>
      <c r="BQ96" s="132"/>
      <c r="BR96" s="101"/>
      <c r="BS96" s="101"/>
      <c r="BT96" s="101"/>
      <c r="BU96" s="132"/>
      <c r="BV96" s="101"/>
      <c r="BW96" s="101"/>
      <c r="BX96" s="101"/>
      <c r="BY96" s="132"/>
      <c r="BZ96" s="101"/>
      <c r="CA96" s="134"/>
      <c r="CB96" s="101"/>
      <c r="CC96" s="132"/>
      <c r="CD96" s="101"/>
      <c r="CE96" s="134"/>
      <c r="CF96" s="132"/>
      <c r="CG96" s="101"/>
      <c r="CH96" s="134"/>
    </row>
    <row r="97" spans="1:86" ht="18">
      <c r="A97" s="198" t="s">
        <v>276</v>
      </c>
    </row>
    <row r="98" spans="1:86" ht="18">
      <c r="A98" s="199" t="s">
        <v>314</v>
      </c>
    </row>
    <row r="99" spans="1:86" ht="19.5" customHeight="1">
      <c r="A99" s="198" t="s">
        <v>315</v>
      </c>
    </row>
    <row r="100" spans="1:86" ht="18">
      <c r="A100" s="198" t="s">
        <v>316</v>
      </c>
    </row>
    <row r="101" spans="1:86" ht="18">
      <c r="A101" s="131" t="s">
        <v>313</v>
      </c>
      <c r="B101" s="107"/>
      <c r="C101" s="115"/>
      <c r="D101" s="115"/>
      <c r="E101" s="115"/>
      <c r="F101" s="107"/>
      <c r="G101" s="115"/>
      <c r="H101" s="115"/>
      <c r="I101" s="115"/>
      <c r="J101" s="107"/>
      <c r="K101" s="115"/>
      <c r="L101" s="115"/>
      <c r="M101" s="115"/>
      <c r="N101" s="107"/>
      <c r="O101" s="115"/>
      <c r="P101" s="115"/>
      <c r="Q101" s="115"/>
      <c r="R101" s="107"/>
      <c r="S101" s="115"/>
      <c r="T101" s="115"/>
    </row>
    <row r="103" spans="1:86">
      <c r="B103" s="291" t="s">
        <v>256</v>
      </c>
      <c r="C103" s="291"/>
      <c r="D103" s="291"/>
      <c r="E103" s="102"/>
      <c r="F103" s="291" t="s">
        <v>261</v>
      </c>
      <c r="G103" s="291"/>
      <c r="H103" s="291"/>
      <c r="I103" s="102"/>
      <c r="J103" s="291" t="s">
        <v>262</v>
      </c>
      <c r="K103" s="291"/>
      <c r="L103" s="291"/>
      <c r="M103" s="102"/>
      <c r="N103" s="291" t="s">
        <v>263</v>
      </c>
      <c r="O103" s="291"/>
      <c r="P103" s="291"/>
      <c r="Q103" s="102"/>
      <c r="R103" s="291" t="s">
        <v>284</v>
      </c>
      <c r="S103" s="291"/>
      <c r="T103" s="291"/>
    </row>
    <row r="104" spans="1:86" ht="33.75">
      <c r="B104" s="103" t="s">
        <v>80</v>
      </c>
      <c r="C104" s="104"/>
      <c r="D104" s="105" t="s">
        <v>226</v>
      </c>
      <c r="E104" s="106"/>
      <c r="F104" s="103" t="s">
        <v>80</v>
      </c>
      <c r="G104" s="104"/>
      <c r="H104" s="105" t="s">
        <v>226</v>
      </c>
      <c r="I104" s="106"/>
      <c r="J104" s="103" t="s">
        <v>80</v>
      </c>
      <c r="K104" s="104"/>
      <c r="L104" s="105" t="s">
        <v>226</v>
      </c>
      <c r="M104" s="106"/>
      <c r="N104" s="103" t="s">
        <v>80</v>
      </c>
      <c r="O104" s="104"/>
      <c r="P104" s="105" t="s">
        <v>226</v>
      </c>
      <c r="Q104" s="106"/>
      <c r="R104" s="103" t="s">
        <v>80</v>
      </c>
      <c r="S104" s="104"/>
      <c r="T104" s="105" t="s">
        <v>226</v>
      </c>
    </row>
    <row r="105" spans="1:86" ht="19.5" customHeight="1">
      <c r="A105" s="101" t="s">
        <v>196</v>
      </c>
      <c r="B105" s="107">
        <v>338.1</v>
      </c>
      <c r="C105" s="115"/>
      <c r="D105" s="115">
        <v>24.2</v>
      </c>
      <c r="E105" s="115"/>
      <c r="F105" s="107">
        <v>356.5</v>
      </c>
      <c r="G105" s="115"/>
      <c r="H105" s="115">
        <v>25</v>
      </c>
      <c r="I105" s="115"/>
      <c r="J105" s="107">
        <v>387.9</v>
      </c>
      <c r="K105" s="115"/>
      <c r="L105" s="115">
        <v>26.7</v>
      </c>
      <c r="M105" s="115"/>
      <c r="N105" s="107">
        <v>402.5</v>
      </c>
      <c r="O105" s="115"/>
      <c r="P105" s="115">
        <v>26.9</v>
      </c>
      <c r="Q105" s="115"/>
      <c r="R105" s="107">
        <v>1484.9</v>
      </c>
      <c r="S105" s="115"/>
      <c r="T105" s="115">
        <v>25.7</v>
      </c>
    </row>
    <row r="106" spans="1:86" ht="19.5" customHeight="1">
      <c r="A106" s="101" t="s">
        <v>278</v>
      </c>
      <c r="B106" s="108">
        <v>62.8</v>
      </c>
      <c r="C106" s="115"/>
      <c r="D106" s="115">
        <v>4.5</v>
      </c>
      <c r="E106" s="115"/>
      <c r="F106" s="108">
        <v>89</v>
      </c>
      <c r="G106" s="115"/>
      <c r="H106" s="115">
        <v>6.2</v>
      </c>
      <c r="I106" s="115"/>
      <c r="J106" s="108">
        <v>95.2</v>
      </c>
      <c r="K106" s="115"/>
      <c r="L106" s="115">
        <v>6.5</v>
      </c>
      <c r="M106" s="115"/>
      <c r="N106" s="108">
        <v>88.1</v>
      </c>
      <c r="O106" s="115"/>
      <c r="P106" s="115">
        <v>5.9</v>
      </c>
      <c r="Q106" s="115"/>
      <c r="R106" s="108">
        <v>335.1</v>
      </c>
      <c r="S106" s="115"/>
      <c r="T106" s="115">
        <v>5.8</v>
      </c>
    </row>
    <row r="107" spans="1:86" ht="19.5" customHeight="1">
      <c r="A107" s="101" t="s">
        <v>81</v>
      </c>
      <c r="B107" s="108">
        <v>-146.19999999999999</v>
      </c>
      <c r="C107" s="115"/>
      <c r="D107" s="115">
        <v>-10.5</v>
      </c>
      <c r="E107" s="115"/>
      <c r="F107" s="108">
        <v>-174.2</v>
      </c>
      <c r="G107" s="115"/>
      <c r="H107" s="115">
        <v>-12.2</v>
      </c>
      <c r="I107" s="115"/>
      <c r="J107" s="108">
        <v>-177.8</v>
      </c>
      <c r="K107" s="115"/>
      <c r="L107" s="115">
        <v>-12.2</v>
      </c>
      <c r="M107" s="115"/>
      <c r="N107" s="108">
        <v>-164.3</v>
      </c>
      <c r="O107" s="115"/>
      <c r="P107" s="115">
        <v>-11</v>
      </c>
      <c r="Q107" s="115"/>
      <c r="R107" s="108">
        <v>-662.4</v>
      </c>
      <c r="S107" s="115"/>
      <c r="T107" s="115">
        <v>-11.5</v>
      </c>
    </row>
    <row r="108" spans="1:86" ht="19.5" customHeight="1">
      <c r="A108" s="101" t="s">
        <v>227</v>
      </c>
      <c r="B108" s="108">
        <v>34.299999999999997</v>
      </c>
      <c r="C108" s="115"/>
      <c r="D108" s="115">
        <v>2.5</v>
      </c>
      <c r="E108" s="115"/>
      <c r="F108" s="108">
        <v>18.899999999999999</v>
      </c>
      <c r="G108" s="115"/>
      <c r="H108" s="115">
        <v>1.3</v>
      </c>
      <c r="I108" s="115"/>
      <c r="J108" s="108">
        <v>27.6</v>
      </c>
      <c r="K108" s="115"/>
      <c r="L108" s="115">
        <v>1.9</v>
      </c>
      <c r="M108" s="115"/>
      <c r="N108" s="108">
        <v>27.6</v>
      </c>
      <c r="O108" s="115"/>
      <c r="P108" s="115">
        <v>1.8</v>
      </c>
      <c r="Q108" s="115"/>
      <c r="R108" s="108">
        <v>108.3</v>
      </c>
      <c r="S108" s="115"/>
      <c r="T108" s="115">
        <v>1.9</v>
      </c>
    </row>
    <row r="109" spans="1:86" ht="11.25" customHeight="1">
      <c r="B109" s="109"/>
      <c r="C109" s="109"/>
      <c r="D109" s="115"/>
      <c r="E109" s="109"/>
      <c r="F109" s="109"/>
      <c r="G109" s="109"/>
      <c r="H109" s="115"/>
      <c r="I109" s="109"/>
      <c r="J109" s="109"/>
      <c r="K109" s="109"/>
      <c r="L109" s="115"/>
      <c r="M109" s="115"/>
      <c r="N109" s="109"/>
      <c r="O109" s="109"/>
      <c r="P109" s="115"/>
      <c r="Q109" s="115"/>
      <c r="R109" s="109"/>
      <c r="S109" s="109"/>
      <c r="T109" s="115"/>
    </row>
    <row r="110" spans="1:86" ht="19.5" customHeight="1">
      <c r="A110" s="191" t="s">
        <v>82</v>
      </c>
      <c r="B110" s="110"/>
      <c r="C110" s="110"/>
      <c r="D110" s="115"/>
      <c r="E110" s="110"/>
      <c r="F110" s="110"/>
      <c r="G110" s="110"/>
      <c r="H110" s="115"/>
      <c r="I110" s="110"/>
      <c r="J110" s="110"/>
      <c r="K110" s="110"/>
      <c r="L110" s="115"/>
      <c r="M110" s="115"/>
      <c r="N110" s="110"/>
      <c r="O110" s="110"/>
      <c r="P110" s="115"/>
      <c r="Q110" s="115"/>
      <c r="R110" s="110"/>
      <c r="S110" s="110"/>
      <c r="T110" s="115"/>
    </row>
    <row r="111" spans="1:86" ht="19.5" customHeight="1">
      <c r="A111" s="192" t="s">
        <v>83</v>
      </c>
      <c r="B111" s="108">
        <v>-74.400000000000006</v>
      </c>
      <c r="C111" s="115"/>
      <c r="D111" s="115">
        <v>-5.3</v>
      </c>
      <c r="E111" s="115"/>
      <c r="F111" s="108">
        <v>-74.099999999999994</v>
      </c>
      <c r="G111" s="115"/>
      <c r="H111" s="115">
        <v>-5.2</v>
      </c>
      <c r="I111" s="115"/>
      <c r="J111" s="108">
        <v>-75.099999999999994</v>
      </c>
      <c r="K111" s="115"/>
      <c r="L111" s="115">
        <v>-5.2</v>
      </c>
      <c r="M111" s="115"/>
      <c r="N111" s="108">
        <v>-77.3</v>
      </c>
      <c r="O111" s="115"/>
      <c r="P111" s="115">
        <v>-5.2</v>
      </c>
      <c r="Q111" s="115"/>
      <c r="R111" s="108">
        <v>-300.89999999999998</v>
      </c>
      <c r="S111" s="115"/>
      <c r="T111" s="115">
        <v>-5.2</v>
      </c>
      <c r="U111" s="111"/>
      <c r="V111" s="112"/>
      <c r="W111" s="113"/>
      <c r="X111" s="113"/>
      <c r="Y111" s="111"/>
      <c r="Z111" s="112"/>
      <c r="AA111" s="113"/>
      <c r="AB111" s="113"/>
      <c r="AC111" s="111"/>
      <c r="AD111" s="112"/>
      <c r="AE111" s="113"/>
      <c r="AF111" s="113"/>
      <c r="AG111" s="111"/>
      <c r="AH111" s="112"/>
      <c r="AI111" s="113"/>
      <c r="AJ111" s="113"/>
      <c r="AK111" s="111"/>
      <c r="AL111" s="112"/>
      <c r="AM111" s="113"/>
      <c r="AN111" s="113"/>
      <c r="AO111" s="111"/>
      <c r="AP111" s="112"/>
      <c r="AQ111" s="113"/>
      <c r="AR111" s="113"/>
      <c r="AS111" s="111"/>
      <c r="AT111" s="112"/>
      <c r="AU111" s="113"/>
      <c r="AV111" s="113"/>
      <c r="AW111" s="111"/>
      <c r="AX111" s="112"/>
      <c r="AY111" s="113"/>
      <c r="AZ111" s="113"/>
      <c r="BA111" s="111"/>
      <c r="BB111" s="112"/>
      <c r="BC111" s="113"/>
      <c r="BD111" s="113"/>
      <c r="BE111" s="111"/>
      <c r="BF111" s="112"/>
      <c r="BG111" s="113"/>
      <c r="BH111" s="113"/>
      <c r="BI111" s="111"/>
      <c r="BJ111" s="112"/>
      <c r="BK111" s="113"/>
      <c r="BL111" s="113"/>
      <c r="BM111" s="111"/>
      <c r="BN111" s="112"/>
      <c r="BO111" s="113"/>
      <c r="BP111" s="113"/>
      <c r="BQ111" s="111"/>
      <c r="BR111" s="112"/>
      <c r="BS111" s="113"/>
      <c r="BT111" s="113"/>
      <c r="BU111" s="111"/>
      <c r="BV111" s="112"/>
      <c r="BW111" s="113"/>
      <c r="BX111" s="113"/>
      <c r="BY111" s="111"/>
      <c r="BZ111" s="112"/>
      <c r="CA111" s="113"/>
      <c r="CB111" s="113"/>
      <c r="CC111" s="111"/>
      <c r="CD111" s="112"/>
      <c r="CE111" s="113"/>
      <c r="CF111" s="111"/>
      <c r="CG111" s="112"/>
      <c r="CH111" s="113"/>
    </row>
    <row r="112" spans="1:86" ht="21.75" customHeight="1">
      <c r="A112" s="192" t="s">
        <v>228</v>
      </c>
      <c r="B112" s="108">
        <v>-5.3</v>
      </c>
      <c r="C112" s="115"/>
      <c r="D112" s="115">
        <v>-0.4</v>
      </c>
      <c r="E112" s="115"/>
      <c r="F112" s="108">
        <v>-9</v>
      </c>
      <c r="G112" s="115"/>
      <c r="H112" s="115">
        <v>-0.6</v>
      </c>
      <c r="I112" s="115"/>
      <c r="J112" s="108">
        <v>-9.4</v>
      </c>
      <c r="K112" s="115"/>
      <c r="L112" s="115">
        <v>-0.6</v>
      </c>
      <c r="M112" s="115"/>
      <c r="N112" s="108">
        <v>-7.1</v>
      </c>
      <c r="O112" s="115"/>
      <c r="P112" s="115">
        <v>-0.5</v>
      </c>
      <c r="Q112" s="115"/>
      <c r="R112" s="108">
        <v>-30.8</v>
      </c>
      <c r="S112" s="115"/>
      <c r="T112" s="115">
        <v>-0.5</v>
      </c>
      <c r="U112" s="111"/>
      <c r="V112" s="112"/>
      <c r="W112" s="113"/>
      <c r="X112" s="113"/>
      <c r="Y112" s="111"/>
      <c r="Z112" s="112"/>
      <c r="AA112" s="113"/>
      <c r="AB112" s="113"/>
      <c r="AC112" s="111"/>
      <c r="AD112" s="112"/>
      <c r="AE112" s="113"/>
      <c r="AF112" s="113"/>
      <c r="AG112" s="111"/>
      <c r="AH112" s="112"/>
      <c r="AI112" s="113"/>
      <c r="AJ112" s="113"/>
      <c r="AK112" s="111"/>
      <c r="AL112" s="112"/>
      <c r="AM112" s="113"/>
      <c r="AN112" s="113"/>
      <c r="AO112" s="111"/>
      <c r="AP112" s="112"/>
      <c r="AQ112" s="113"/>
      <c r="AR112" s="113"/>
      <c r="AS112" s="111"/>
      <c r="AT112" s="112"/>
      <c r="AU112" s="113"/>
      <c r="AV112" s="113"/>
      <c r="AW112" s="113"/>
      <c r="AX112" s="113"/>
      <c r="AY112" s="113"/>
      <c r="AZ112" s="113"/>
      <c r="BA112" s="113"/>
      <c r="BB112" s="113"/>
      <c r="BC112" s="113"/>
      <c r="BD112" s="113"/>
      <c r="BE112" s="113"/>
      <c r="BF112" s="113"/>
      <c r="BG112" s="113"/>
      <c r="BH112" s="113"/>
      <c r="BI112" s="113"/>
      <c r="BJ112" s="113"/>
      <c r="BK112" s="113"/>
      <c r="BL112" s="113"/>
      <c r="BM112" s="113"/>
      <c r="BN112" s="113"/>
      <c r="BO112" s="113"/>
      <c r="BP112" s="113"/>
      <c r="BQ112" s="113"/>
      <c r="BR112" s="113"/>
      <c r="BS112" s="113"/>
      <c r="BT112" s="113"/>
      <c r="BU112" s="113"/>
      <c r="BV112" s="113"/>
      <c r="BW112" s="113"/>
      <c r="BX112" s="113"/>
      <c r="BY112" s="113"/>
      <c r="BZ112" s="113"/>
      <c r="CA112" s="113"/>
      <c r="CB112" s="113"/>
      <c r="CC112" s="113"/>
      <c r="CD112" s="113"/>
      <c r="CE112" s="113"/>
      <c r="CF112" s="113"/>
      <c r="CG112" s="113"/>
      <c r="CH112" s="113"/>
    </row>
    <row r="113" spans="1:86" ht="19.5" customHeight="1">
      <c r="A113" s="193" t="s">
        <v>84</v>
      </c>
      <c r="B113" s="108">
        <v>-10.5</v>
      </c>
      <c r="C113" s="115"/>
      <c r="D113" s="115">
        <v>-0.8</v>
      </c>
      <c r="E113" s="115"/>
      <c r="F113" s="108">
        <v>-13.3</v>
      </c>
      <c r="G113" s="115"/>
      <c r="H113" s="115">
        <v>-0.9</v>
      </c>
      <c r="I113" s="115"/>
      <c r="J113" s="108">
        <v>-10.3</v>
      </c>
      <c r="K113" s="115"/>
      <c r="L113" s="115">
        <v>-0.7</v>
      </c>
      <c r="M113" s="115"/>
      <c r="N113" s="108">
        <v>-13.2</v>
      </c>
      <c r="O113" s="115"/>
      <c r="P113" s="115">
        <v>-0.9</v>
      </c>
      <c r="Q113" s="115"/>
      <c r="R113" s="108">
        <v>-47.3</v>
      </c>
      <c r="S113" s="115"/>
      <c r="T113" s="115">
        <v>-0.8</v>
      </c>
      <c r="U113" s="114"/>
      <c r="V113" s="101"/>
      <c r="W113" s="115"/>
      <c r="X113" s="101"/>
      <c r="Y113" s="114"/>
      <c r="Z113" s="101"/>
      <c r="AA113" s="115"/>
      <c r="AB113" s="101"/>
      <c r="AC113" s="114"/>
      <c r="AD113" s="101"/>
      <c r="AE113" s="115"/>
      <c r="AF113" s="101"/>
      <c r="AG113" s="114"/>
      <c r="AH113" s="101"/>
      <c r="AI113" s="115"/>
      <c r="AJ113" s="115"/>
      <c r="AK113" s="114"/>
      <c r="AL113" s="101"/>
      <c r="AM113" s="115"/>
      <c r="AN113" s="101"/>
      <c r="AO113" s="116"/>
      <c r="AP113" s="101"/>
      <c r="AQ113" s="115"/>
      <c r="AR113" s="101"/>
      <c r="AS113" s="116"/>
      <c r="AT113" s="101"/>
      <c r="AU113" s="115"/>
      <c r="AV113" s="101"/>
      <c r="AW113" s="116"/>
      <c r="AX113" s="101"/>
      <c r="AY113" s="115"/>
      <c r="AZ113" s="101"/>
      <c r="BA113" s="116"/>
      <c r="BB113" s="101"/>
      <c r="BC113" s="115"/>
      <c r="BD113" s="115"/>
      <c r="BE113" s="116"/>
      <c r="BF113" s="115"/>
      <c r="BG113" s="115"/>
      <c r="BH113" s="115"/>
      <c r="BI113" s="116"/>
      <c r="BJ113" s="115"/>
      <c r="BK113" s="115"/>
      <c r="BL113" s="115"/>
      <c r="BM113" s="116"/>
      <c r="BN113" s="115"/>
      <c r="BO113" s="115"/>
      <c r="BP113" s="115"/>
      <c r="BQ113" s="116"/>
      <c r="BR113" s="115"/>
      <c r="BS113" s="115"/>
      <c r="BT113" s="115"/>
      <c r="BU113" s="116"/>
      <c r="BV113" s="115"/>
      <c r="BW113" s="115"/>
      <c r="BX113" s="115"/>
      <c r="BY113" s="116"/>
      <c r="BZ113" s="115"/>
      <c r="CA113" s="115"/>
      <c r="CB113" s="115"/>
      <c r="CC113" s="116"/>
      <c r="CD113" s="115"/>
      <c r="CE113" s="115"/>
      <c r="CF113" s="116"/>
      <c r="CG113" s="115"/>
      <c r="CH113" s="115"/>
    </row>
    <row r="114" spans="1:86" ht="19.5" customHeight="1">
      <c r="A114" s="193" t="s">
        <v>85</v>
      </c>
      <c r="B114" s="108">
        <v>-0.2</v>
      </c>
      <c r="C114" s="115"/>
      <c r="D114" s="115">
        <v>0</v>
      </c>
      <c r="E114" s="115"/>
      <c r="F114" s="108">
        <v>-0.4</v>
      </c>
      <c r="G114" s="115"/>
      <c r="H114" s="115">
        <v>0</v>
      </c>
      <c r="I114" s="115"/>
      <c r="J114" s="108">
        <v>-0.2</v>
      </c>
      <c r="K114" s="115"/>
      <c r="L114" s="115">
        <v>0</v>
      </c>
      <c r="M114" s="115"/>
      <c r="N114" s="108">
        <v>-0.3</v>
      </c>
      <c r="O114" s="115"/>
      <c r="P114" s="115">
        <v>0</v>
      </c>
      <c r="Q114" s="115"/>
      <c r="R114" s="108">
        <v>-1</v>
      </c>
      <c r="S114" s="115"/>
      <c r="T114" s="115">
        <v>0</v>
      </c>
      <c r="U114" s="110"/>
      <c r="V114" s="117"/>
      <c r="W114" s="115"/>
      <c r="X114" s="110"/>
      <c r="Y114" s="110"/>
      <c r="Z114" s="117"/>
      <c r="AA114" s="115"/>
      <c r="AB114" s="110"/>
      <c r="AC114" s="110"/>
      <c r="AD114" s="117"/>
      <c r="AE114" s="115"/>
      <c r="AF114" s="110"/>
      <c r="AG114" s="110"/>
      <c r="AH114" s="117"/>
      <c r="AI114" s="115"/>
      <c r="AJ114" s="115"/>
      <c r="AK114" s="110"/>
      <c r="AL114" s="117"/>
      <c r="AM114" s="115"/>
      <c r="AN114" s="110"/>
      <c r="AO114" s="110"/>
      <c r="AP114" s="117"/>
      <c r="AQ114" s="115"/>
      <c r="AR114" s="110"/>
      <c r="AS114" s="110"/>
      <c r="AT114" s="117"/>
      <c r="AU114" s="115"/>
      <c r="AV114" s="110"/>
      <c r="AW114" s="110"/>
      <c r="AX114" s="110"/>
      <c r="AY114" s="110"/>
      <c r="AZ114" s="110"/>
      <c r="BA114" s="110"/>
      <c r="BB114" s="110"/>
      <c r="BC114" s="110"/>
      <c r="BD114" s="110"/>
      <c r="BE114" s="110"/>
      <c r="BF114" s="110"/>
      <c r="BG114" s="110"/>
      <c r="BH114" s="110"/>
      <c r="BI114" s="110"/>
      <c r="BJ114" s="110"/>
      <c r="BK114" s="110"/>
      <c r="BL114" s="110"/>
      <c r="BM114" s="110"/>
      <c r="BN114" s="110"/>
      <c r="BO114" s="110"/>
      <c r="BP114" s="110"/>
      <c r="BQ114" s="110"/>
      <c r="BR114" s="110"/>
      <c r="BS114" s="110"/>
      <c r="BT114" s="110"/>
      <c r="BU114" s="110"/>
      <c r="BV114" s="110"/>
      <c r="BW114" s="110"/>
      <c r="BX114" s="110"/>
      <c r="BY114" s="110"/>
      <c r="BZ114" s="110"/>
      <c r="CA114" s="110"/>
      <c r="CB114" s="110"/>
      <c r="CC114" s="110"/>
      <c r="CD114" s="110"/>
      <c r="CE114" s="115"/>
      <c r="CF114" s="110"/>
      <c r="CG114" s="110"/>
      <c r="CH114" s="115"/>
    </row>
    <row r="115" spans="1:86" ht="11.25" customHeight="1">
      <c r="B115" s="109"/>
      <c r="C115" s="109"/>
      <c r="D115" s="115"/>
      <c r="E115" s="109"/>
      <c r="F115" s="109"/>
      <c r="G115" s="109"/>
      <c r="H115" s="115"/>
      <c r="I115" s="109"/>
      <c r="J115" s="109"/>
      <c r="K115" s="109"/>
      <c r="L115" s="115"/>
      <c r="M115" s="115"/>
      <c r="N115" s="109"/>
      <c r="O115" s="109"/>
      <c r="P115" s="115"/>
      <c r="Q115" s="115"/>
      <c r="R115" s="109"/>
      <c r="S115" s="109"/>
      <c r="T115" s="115"/>
      <c r="U115" s="110"/>
      <c r="V115" s="117"/>
      <c r="W115" s="115"/>
      <c r="X115" s="110"/>
      <c r="Y115" s="110"/>
      <c r="Z115" s="117"/>
      <c r="AA115" s="115"/>
      <c r="AB115" s="110"/>
      <c r="AC115" s="110"/>
      <c r="AD115" s="117"/>
      <c r="AE115" s="115"/>
      <c r="AF115" s="110"/>
      <c r="AG115" s="110"/>
      <c r="AH115" s="117"/>
      <c r="AI115" s="115"/>
      <c r="AJ115" s="115"/>
      <c r="AK115" s="110"/>
      <c r="AL115" s="117"/>
      <c r="AM115" s="115"/>
      <c r="AN115" s="110"/>
      <c r="AO115" s="110"/>
      <c r="AP115" s="117"/>
      <c r="AQ115" s="115"/>
      <c r="AR115" s="110"/>
      <c r="AS115" s="110"/>
      <c r="AT115" s="117"/>
      <c r="AU115" s="115"/>
      <c r="AV115" s="110"/>
      <c r="AW115" s="110"/>
      <c r="AX115" s="110"/>
      <c r="AY115" s="110"/>
      <c r="AZ115" s="110"/>
      <c r="BA115" s="110"/>
      <c r="BB115" s="110"/>
      <c r="BC115" s="110"/>
      <c r="BD115" s="110"/>
      <c r="BE115" s="110"/>
      <c r="BF115" s="110"/>
      <c r="BG115" s="110"/>
      <c r="BH115" s="110"/>
      <c r="BI115" s="110"/>
      <c r="BJ115" s="110"/>
      <c r="BK115" s="110"/>
      <c r="BL115" s="110"/>
      <c r="BM115" s="110"/>
      <c r="BN115" s="110"/>
      <c r="BO115" s="110"/>
      <c r="BP115" s="110"/>
      <c r="BQ115" s="110"/>
      <c r="BR115" s="110"/>
      <c r="BS115" s="110"/>
      <c r="BT115" s="110"/>
      <c r="BU115" s="110"/>
      <c r="BV115" s="110"/>
      <c r="BW115" s="110"/>
      <c r="BX115" s="110"/>
      <c r="BY115" s="110"/>
      <c r="BZ115" s="110"/>
      <c r="CA115" s="110"/>
      <c r="CB115" s="110"/>
      <c r="CC115" s="110"/>
      <c r="CD115" s="110"/>
      <c r="CE115" s="115"/>
      <c r="CF115" s="110"/>
      <c r="CG115" s="110"/>
      <c r="CH115" s="115"/>
    </row>
    <row r="116" spans="1:86" ht="19.5" customHeight="1">
      <c r="A116" s="191" t="s">
        <v>86</v>
      </c>
      <c r="B116" s="110"/>
      <c r="C116" s="110"/>
      <c r="D116" s="115"/>
      <c r="E116" s="110"/>
      <c r="F116" s="110"/>
      <c r="G116" s="110"/>
      <c r="H116" s="115"/>
      <c r="I116" s="110"/>
      <c r="J116" s="110"/>
      <c r="K116" s="110"/>
      <c r="L116" s="115"/>
      <c r="M116" s="115"/>
      <c r="N116" s="110"/>
      <c r="O116" s="110"/>
      <c r="P116" s="115"/>
      <c r="Q116" s="115"/>
      <c r="R116" s="110"/>
      <c r="S116" s="110"/>
      <c r="T116" s="115"/>
      <c r="U116" s="110"/>
      <c r="V116" s="117"/>
      <c r="W116" s="115"/>
      <c r="X116" s="110"/>
      <c r="Y116" s="110"/>
      <c r="Z116" s="117"/>
      <c r="AA116" s="115"/>
      <c r="AB116" s="110"/>
      <c r="AC116" s="110"/>
      <c r="AD116" s="117"/>
      <c r="AE116" s="115"/>
      <c r="AF116" s="110"/>
      <c r="AG116" s="110"/>
      <c r="AH116" s="117"/>
      <c r="AI116" s="115"/>
      <c r="AJ116" s="115"/>
      <c r="AK116" s="110"/>
      <c r="AL116" s="117"/>
      <c r="AM116" s="115"/>
      <c r="AN116" s="110"/>
      <c r="AO116" s="110"/>
      <c r="AP116" s="117"/>
      <c r="AQ116" s="115"/>
      <c r="AR116" s="110"/>
      <c r="AS116" s="110"/>
      <c r="AT116" s="117"/>
      <c r="AU116" s="115"/>
      <c r="AV116" s="110"/>
      <c r="AW116" s="110"/>
      <c r="AX116" s="110"/>
      <c r="AY116" s="115"/>
      <c r="AZ116" s="110"/>
      <c r="BA116" s="110"/>
      <c r="BB116" s="110"/>
      <c r="BC116" s="115"/>
      <c r="BD116" s="115"/>
      <c r="BE116" s="110"/>
      <c r="BF116" s="115"/>
      <c r="BG116" s="115"/>
      <c r="BH116" s="115"/>
      <c r="BI116" s="110"/>
      <c r="BJ116" s="115"/>
      <c r="BK116" s="115"/>
      <c r="BL116" s="115"/>
      <c r="BM116" s="110"/>
      <c r="BN116" s="115"/>
      <c r="BO116" s="115"/>
      <c r="BP116" s="115"/>
      <c r="BQ116" s="110"/>
      <c r="BR116" s="115"/>
      <c r="BS116" s="115"/>
      <c r="BT116" s="115"/>
      <c r="BU116" s="110"/>
      <c r="BV116" s="115"/>
      <c r="BW116" s="115"/>
      <c r="BX116" s="115"/>
      <c r="BY116" s="110"/>
      <c r="BZ116" s="115"/>
      <c r="CA116" s="115"/>
      <c r="CB116" s="115"/>
      <c r="CC116" s="110"/>
      <c r="CD116" s="115"/>
      <c r="CE116" s="115"/>
      <c r="CF116" s="110"/>
      <c r="CG116" s="115"/>
      <c r="CH116" s="115"/>
    </row>
    <row r="117" spans="1:86" ht="19.5" customHeight="1">
      <c r="A117" s="193" t="s">
        <v>88</v>
      </c>
      <c r="B117" s="108">
        <v>-72.5</v>
      </c>
      <c r="C117" s="115"/>
      <c r="D117" s="115">
        <v>-5.2</v>
      </c>
      <c r="E117" s="115"/>
      <c r="F117" s="108">
        <v>-93.7</v>
      </c>
      <c r="G117" s="115"/>
      <c r="H117" s="115">
        <v>-6.6</v>
      </c>
      <c r="I117" s="115"/>
      <c r="J117" s="108">
        <v>-87.5</v>
      </c>
      <c r="K117" s="115"/>
      <c r="L117" s="115">
        <v>-6</v>
      </c>
      <c r="M117" s="115"/>
      <c r="N117" s="108">
        <v>-97.8</v>
      </c>
      <c r="O117" s="115"/>
      <c r="P117" s="115">
        <v>-6.5</v>
      </c>
      <c r="Q117" s="115"/>
      <c r="R117" s="108">
        <v>-351.6</v>
      </c>
      <c r="S117" s="115"/>
      <c r="T117" s="115">
        <v>-6.1</v>
      </c>
      <c r="U117" s="109"/>
      <c r="V117" s="109"/>
      <c r="W117" s="110"/>
      <c r="X117" s="109"/>
      <c r="Y117" s="109"/>
      <c r="Z117" s="109"/>
      <c r="AA117" s="110"/>
      <c r="AB117" s="109"/>
      <c r="AC117" s="109"/>
      <c r="AD117" s="109"/>
      <c r="AE117" s="110"/>
      <c r="AF117" s="109"/>
      <c r="AG117" s="109"/>
      <c r="AH117" s="109"/>
      <c r="AI117" s="110"/>
      <c r="AJ117" s="110"/>
      <c r="AK117" s="109"/>
      <c r="AL117" s="109"/>
      <c r="AM117" s="115"/>
      <c r="AN117" s="109"/>
      <c r="AO117" s="101"/>
      <c r="AP117" s="109"/>
      <c r="AQ117" s="115"/>
      <c r="AR117" s="109"/>
      <c r="AS117" s="101"/>
      <c r="AT117" s="109"/>
      <c r="AU117" s="115"/>
      <c r="AV117" s="109"/>
      <c r="AW117" s="109"/>
      <c r="AX117" s="109"/>
      <c r="AY117" s="109"/>
      <c r="AZ117" s="109"/>
      <c r="BA117" s="109"/>
      <c r="BB117" s="109"/>
      <c r="BC117" s="109"/>
      <c r="BD117" s="109"/>
      <c r="BE117" s="109"/>
      <c r="BF117" s="109"/>
      <c r="BG117" s="109"/>
      <c r="BH117" s="109"/>
      <c r="BI117" s="109"/>
      <c r="BJ117" s="109"/>
      <c r="BK117" s="109"/>
      <c r="BL117" s="109"/>
      <c r="BM117" s="109"/>
      <c r="BN117" s="109"/>
      <c r="BO117" s="109"/>
      <c r="BP117" s="109"/>
      <c r="BQ117" s="109"/>
      <c r="BR117" s="109"/>
      <c r="BS117" s="109"/>
      <c r="BT117" s="109"/>
      <c r="BU117" s="109"/>
      <c r="BV117" s="109"/>
      <c r="BW117" s="109"/>
      <c r="BX117" s="109"/>
      <c r="BY117" s="109"/>
      <c r="BZ117" s="109"/>
      <c r="CA117" s="109"/>
      <c r="CB117" s="109"/>
      <c r="CC117" s="109"/>
      <c r="CD117" s="109"/>
      <c r="CE117" s="115"/>
      <c r="CF117" s="109"/>
      <c r="CG117" s="109"/>
      <c r="CH117" s="115"/>
    </row>
    <row r="118" spans="1:86" ht="19.5" customHeight="1">
      <c r="A118" s="194" t="s">
        <v>413</v>
      </c>
      <c r="B118" s="119">
        <v>126</v>
      </c>
      <c r="C118" s="127"/>
      <c r="D118" s="195">
        <v>9</v>
      </c>
      <c r="E118" s="127"/>
      <c r="F118" s="119">
        <v>99.7</v>
      </c>
      <c r="G118" s="127"/>
      <c r="H118" s="195">
        <v>7</v>
      </c>
      <c r="I118" s="127"/>
      <c r="J118" s="119">
        <v>150.5</v>
      </c>
      <c r="K118" s="127"/>
      <c r="L118" s="195">
        <v>10.3</v>
      </c>
      <c r="M118" s="127"/>
      <c r="N118" s="119">
        <v>158.19999999999999</v>
      </c>
      <c r="O118" s="127"/>
      <c r="P118" s="195">
        <v>10.6</v>
      </c>
      <c r="Q118" s="127"/>
      <c r="R118" s="119">
        <v>534.5</v>
      </c>
      <c r="S118" s="127"/>
      <c r="T118" s="195">
        <v>9.3000000000000007</v>
      </c>
      <c r="U118" s="110"/>
      <c r="V118" s="109"/>
      <c r="W118" s="115"/>
      <c r="X118" s="110"/>
      <c r="Y118" s="110"/>
      <c r="Z118" s="109"/>
      <c r="AA118" s="115"/>
      <c r="AB118" s="110"/>
      <c r="AC118" s="110"/>
      <c r="AD118" s="109"/>
      <c r="AE118" s="115"/>
      <c r="AF118" s="110"/>
      <c r="AG118" s="110"/>
      <c r="AH118" s="109"/>
      <c r="AI118" s="115"/>
      <c r="AJ118" s="115"/>
      <c r="AK118" s="110"/>
      <c r="AL118" s="109"/>
      <c r="AM118" s="115"/>
      <c r="AN118" s="110"/>
      <c r="AO118" s="110"/>
      <c r="AP118" s="109"/>
      <c r="AQ118" s="115"/>
      <c r="AR118" s="110"/>
      <c r="AS118" s="110"/>
      <c r="AT118" s="109"/>
      <c r="AU118" s="115"/>
      <c r="AV118" s="110"/>
      <c r="AW118" s="110"/>
      <c r="AX118" s="110"/>
      <c r="AY118" s="115"/>
      <c r="AZ118" s="110"/>
      <c r="BA118" s="110"/>
      <c r="BB118" s="110"/>
      <c r="BC118" s="115"/>
      <c r="BD118" s="115"/>
      <c r="BE118" s="110"/>
      <c r="BF118" s="115"/>
      <c r="BG118" s="115"/>
      <c r="BH118" s="115"/>
      <c r="BI118" s="110"/>
      <c r="BJ118" s="115"/>
      <c r="BK118" s="115"/>
      <c r="BL118" s="115"/>
      <c r="BM118" s="110"/>
      <c r="BN118" s="115"/>
      <c r="BO118" s="115"/>
      <c r="BP118" s="115"/>
      <c r="BQ118" s="110"/>
      <c r="BR118" s="115"/>
      <c r="BS118" s="115"/>
      <c r="BT118" s="115"/>
      <c r="BU118" s="110"/>
      <c r="BV118" s="115"/>
      <c r="BW118" s="115"/>
      <c r="BX118" s="115"/>
      <c r="BY118" s="110"/>
      <c r="BZ118" s="115"/>
      <c r="CA118" s="115"/>
      <c r="CB118" s="115"/>
      <c r="CC118" s="110"/>
      <c r="CD118" s="115"/>
      <c r="CE118" s="115"/>
      <c r="CF118" s="110"/>
      <c r="CG118" s="115"/>
      <c r="CH118" s="115"/>
    </row>
    <row r="119" spans="1:86" ht="19.5" customHeight="1">
      <c r="A119" s="191" t="s">
        <v>317</v>
      </c>
      <c r="B119" s="120"/>
      <c r="C119" s="120"/>
      <c r="D119" s="120"/>
      <c r="E119" s="120"/>
      <c r="F119" s="120"/>
      <c r="G119" s="120"/>
      <c r="H119" s="120"/>
      <c r="I119" s="120"/>
      <c r="J119" s="120"/>
      <c r="K119" s="120"/>
      <c r="L119" s="120"/>
      <c r="M119" s="120"/>
      <c r="N119" s="120"/>
      <c r="O119" s="120"/>
      <c r="P119" s="120"/>
      <c r="Q119" s="120"/>
      <c r="R119" s="120"/>
      <c r="S119" s="120"/>
      <c r="T119" s="120"/>
      <c r="U119" s="110"/>
      <c r="V119" s="109"/>
      <c r="W119" s="115"/>
      <c r="X119" s="110"/>
      <c r="Y119" s="110"/>
      <c r="Z119" s="109"/>
      <c r="AA119" s="115"/>
      <c r="AB119" s="110"/>
      <c r="AC119" s="110"/>
      <c r="AD119" s="109"/>
      <c r="AE119" s="115"/>
      <c r="AF119" s="110"/>
      <c r="AG119" s="110"/>
      <c r="AH119" s="109"/>
      <c r="AI119" s="115"/>
      <c r="AJ119" s="115"/>
      <c r="AK119" s="110"/>
      <c r="AL119" s="109"/>
      <c r="AM119" s="115"/>
      <c r="AN119" s="110"/>
      <c r="AO119" s="110"/>
      <c r="AP119" s="109"/>
      <c r="AQ119" s="115"/>
      <c r="AR119" s="110"/>
      <c r="AS119" s="110"/>
      <c r="AT119" s="109"/>
      <c r="AU119" s="115"/>
      <c r="AV119" s="110"/>
      <c r="AW119" s="110"/>
      <c r="AX119" s="110"/>
      <c r="AY119" s="115"/>
      <c r="AZ119" s="110"/>
      <c r="BA119" s="110"/>
      <c r="BB119" s="110"/>
      <c r="BC119" s="115"/>
      <c r="BD119" s="115"/>
      <c r="BE119" s="110"/>
      <c r="BF119" s="115"/>
      <c r="BG119" s="115"/>
      <c r="BH119" s="115"/>
      <c r="BI119" s="110"/>
      <c r="BJ119" s="115"/>
      <c r="BK119" s="115"/>
      <c r="BL119" s="115"/>
      <c r="BM119" s="110"/>
      <c r="BN119" s="115"/>
      <c r="BO119" s="115"/>
      <c r="BP119" s="115"/>
      <c r="BQ119" s="110"/>
      <c r="BR119" s="115"/>
      <c r="BS119" s="115"/>
      <c r="BT119" s="115"/>
      <c r="BU119" s="110"/>
      <c r="BV119" s="115"/>
      <c r="BW119" s="115"/>
      <c r="BX119" s="115"/>
      <c r="BY119" s="110"/>
      <c r="BZ119" s="115"/>
      <c r="CA119" s="115"/>
      <c r="CB119" s="115"/>
      <c r="CC119" s="110"/>
      <c r="CD119" s="115"/>
      <c r="CE119" s="115"/>
      <c r="CF119" s="110"/>
      <c r="CG119" s="115"/>
      <c r="CH119" s="115"/>
    </row>
    <row r="120" spans="1:86" ht="19.5" customHeight="1">
      <c r="A120" s="193" t="s">
        <v>312</v>
      </c>
      <c r="B120" s="108">
        <v>-90.3</v>
      </c>
      <c r="D120" s="134"/>
      <c r="F120" s="108">
        <v>118.9</v>
      </c>
      <c r="H120" s="134"/>
      <c r="J120" s="108">
        <v>398.9</v>
      </c>
      <c r="L120" s="134"/>
      <c r="M120" s="134"/>
      <c r="N120" s="108">
        <v>-370.7</v>
      </c>
      <c r="P120" s="134"/>
      <c r="Q120" s="134"/>
      <c r="R120" s="108">
        <v>56.8</v>
      </c>
      <c r="T120" s="134"/>
      <c r="U120" s="109"/>
      <c r="V120" s="109"/>
      <c r="W120" s="110"/>
      <c r="X120" s="109"/>
      <c r="Y120" s="109"/>
      <c r="Z120" s="109"/>
      <c r="AA120" s="110"/>
      <c r="AB120" s="109"/>
      <c r="AC120" s="109"/>
      <c r="AD120" s="109"/>
      <c r="AE120" s="110"/>
      <c r="AF120" s="109"/>
      <c r="AG120" s="109"/>
      <c r="AH120" s="109"/>
      <c r="AI120" s="110"/>
      <c r="AJ120" s="110"/>
      <c r="AK120" s="109"/>
      <c r="AL120" s="109"/>
      <c r="AM120" s="115"/>
      <c r="AN120" s="109"/>
      <c r="AO120" s="109"/>
      <c r="AP120" s="109"/>
      <c r="AQ120" s="115"/>
      <c r="AR120" s="109"/>
      <c r="AS120" s="109"/>
      <c r="AT120" s="109"/>
      <c r="AU120" s="115"/>
      <c r="AV120" s="109"/>
      <c r="AW120" s="109"/>
      <c r="AX120" s="109"/>
      <c r="AY120" s="109"/>
      <c r="AZ120" s="109"/>
      <c r="BA120" s="109"/>
      <c r="BB120" s="109"/>
      <c r="BC120" s="109"/>
      <c r="BD120" s="109"/>
      <c r="BE120" s="109"/>
      <c r="BF120" s="109"/>
      <c r="BG120" s="109"/>
      <c r="BH120" s="109"/>
      <c r="BI120" s="109"/>
      <c r="BJ120" s="109"/>
      <c r="BK120" s="109"/>
      <c r="BL120" s="109"/>
      <c r="BM120" s="109"/>
      <c r="BN120" s="109"/>
      <c r="BO120" s="109"/>
      <c r="BP120" s="109"/>
      <c r="BQ120" s="109"/>
      <c r="BR120" s="109"/>
      <c r="BS120" s="109"/>
      <c r="BT120" s="109"/>
      <c r="BU120" s="109"/>
      <c r="BV120" s="109"/>
      <c r="BW120" s="109"/>
      <c r="BX120" s="109"/>
      <c r="BY120" s="109"/>
      <c r="BZ120" s="109"/>
      <c r="CA120" s="109"/>
      <c r="CB120" s="109"/>
      <c r="CC120" s="109"/>
      <c r="CD120" s="109"/>
      <c r="CE120" s="115"/>
      <c r="CF120" s="109"/>
      <c r="CG120" s="109"/>
      <c r="CH120" s="115"/>
    </row>
    <row r="121" spans="1:86" ht="19.5" customHeight="1">
      <c r="A121" s="193" t="s">
        <v>90</v>
      </c>
      <c r="B121" s="108">
        <v>47.2</v>
      </c>
      <c r="D121" s="134"/>
      <c r="F121" s="108">
        <v>-155.1</v>
      </c>
      <c r="H121" s="134"/>
      <c r="J121" s="108">
        <v>-423.7</v>
      </c>
      <c r="L121" s="134"/>
      <c r="M121" s="134"/>
      <c r="N121" s="108">
        <v>294.8</v>
      </c>
      <c r="P121" s="134"/>
      <c r="Q121" s="134"/>
      <c r="R121" s="108">
        <v>-236.8</v>
      </c>
      <c r="T121" s="134"/>
      <c r="U121" s="110"/>
      <c r="V121" s="109"/>
      <c r="W121" s="115"/>
      <c r="X121" s="109"/>
      <c r="Y121" s="110"/>
      <c r="Z121" s="109"/>
      <c r="AA121" s="115"/>
      <c r="AB121" s="109"/>
      <c r="AC121" s="110"/>
      <c r="AD121" s="109"/>
      <c r="AE121" s="115"/>
      <c r="AF121" s="109"/>
      <c r="AG121" s="110"/>
      <c r="AH121" s="109"/>
      <c r="AI121" s="115"/>
      <c r="AJ121" s="115"/>
      <c r="AK121" s="110"/>
      <c r="AL121" s="109"/>
      <c r="AM121" s="115"/>
      <c r="AN121" s="109"/>
      <c r="AO121" s="110"/>
      <c r="AP121" s="109"/>
      <c r="AQ121" s="115"/>
      <c r="AR121" s="109"/>
      <c r="AS121" s="110"/>
      <c r="AT121" s="109"/>
      <c r="AU121" s="115"/>
      <c r="AV121" s="109"/>
      <c r="AW121" s="110"/>
      <c r="AX121" s="109"/>
      <c r="AY121" s="115"/>
      <c r="AZ121" s="109"/>
      <c r="BA121" s="110"/>
      <c r="BB121" s="109"/>
      <c r="BC121" s="115"/>
      <c r="BD121" s="115"/>
      <c r="BE121" s="110"/>
      <c r="BF121" s="115"/>
      <c r="BG121" s="115"/>
      <c r="BH121" s="115"/>
      <c r="BI121" s="110"/>
      <c r="BJ121" s="115"/>
      <c r="BK121" s="115"/>
      <c r="BL121" s="115"/>
      <c r="BM121" s="110"/>
      <c r="BN121" s="115"/>
      <c r="BO121" s="115"/>
      <c r="BP121" s="115"/>
      <c r="BQ121" s="110"/>
      <c r="BR121" s="115"/>
      <c r="BS121" s="115"/>
      <c r="BT121" s="115"/>
      <c r="BU121" s="110"/>
      <c r="BV121" s="115"/>
      <c r="BW121" s="115"/>
      <c r="BX121" s="115"/>
      <c r="BY121" s="110"/>
      <c r="BZ121" s="115"/>
      <c r="CA121" s="115"/>
      <c r="CB121" s="115"/>
      <c r="CC121" s="110"/>
      <c r="CD121" s="115"/>
      <c r="CE121" s="115"/>
      <c r="CF121" s="110"/>
      <c r="CG121" s="115"/>
      <c r="CH121" s="115"/>
    </row>
    <row r="122" spans="1:86" ht="8.25" customHeight="1">
      <c r="A122" s="126"/>
      <c r="B122" s="121"/>
      <c r="C122" s="122"/>
      <c r="D122" s="122"/>
      <c r="E122" s="122"/>
      <c r="F122" s="121"/>
      <c r="G122" s="122"/>
      <c r="H122" s="122"/>
      <c r="I122" s="122"/>
      <c r="J122" s="121"/>
      <c r="K122" s="122"/>
      <c r="L122" s="122"/>
      <c r="M122" s="122"/>
      <c r="N122" s="121"/>
      <c r="O122" s="122"/>
      <c r="P122" s="122"/>
      <c r="Q122" s="122"/>
      <c r="R122" s="121"/>
      <c r="S122" s="122"/>
      <c r="T122" s="122"/>
      <c r="U122" s="110"/>
      <c r="V122" s="109"/>
      <c r="W122" s="115"/>
      <c r="X122" s="110"/>
      <c r="Y122" s="110"/>
      <c r="Z122" s="109"/>
      <c r="AA122" s="115"/>
      <c r="AB122" s="110"/>
      <c r="AC122" s="110"/>
      <c r="AD122" s="109"/>
      <c r="AE122" s="115"/>
      <c r="AF122" s="110"/>
      <c r="AG122" s="110"/>
      <c r="AH122" s="109"/>
      <c r="AI122" s="115"/>
      <c r="AJ122" s="115"/>
      <c r="AK122" s="110"/>
      <c r="AL122" s="109"/>
      <c r="AM122" s="115"/>
      <c r="AN122" s="110"/>
      <c r="AO122" s="110"/>
      <c r="AP122" s="109"/>
      <c r="AQ122" s="115"/>
      <c r="AR122" s="110"/>
      <c r="AS122" s="110"/>
      <c r="AT122" s="109"/>
      <c r="AU122" s="115"/>
      <c r="AV122" s="110"/>
      <c r="AW122" s="110"/>
      <c r="AX122" s="110"/>
      <c r="AY122" s="115"/>
      <c r="AZ122" s="110"/>
      <c r="BA122" s="110"/>
      <c r="BB122" s="110"/>
      <c r="BC122" s="115"/>
      <c r="BD122" s="115"/>
      <c r="BE122" s="110"/>
      <c r="BF122" s="115"/>
      <c r="BG122" s="115"/>
      <c r="BH122" s="115"/>
      <c r="BI122" s="110"/>
      <c r="BJ122" s="115"/>
      <c r="BK122" s="115"/>
      <c r="BL122" s="115"/>
      <c r="BM122" s="110"/>
      <c r="BN122" s="115"/>
      <c r="BO122" s="115"/>
      <c r="BP122" s="115"/>
      <c r="BQ122" s="110"/>
      <c r="BR122" s="115"/>
      <c r="BS122" s="115"/>
      <c r="BT122" s="115"/>
      <c r="BU122" s="110"/>
      <c r="BV122" s="115"/>
      <c r="BW122" s="115"/>
      <c r="BX122" s="115"/>
      <c r="BY122" s="110"/>
      <c r="BZ122" s="115"/>
      <c r="CA122" s="115"/>
      <c r="CB122" s="115"/>
      <c r="CC122" s="110"/>
      <c r="CD122" s="115"/>
      <c r="CE122" s="115"/>
      <c r="CF122" s="110"/>
      <c r="CG122" s="115"/>
      <c r="CH122" s="115"/>
    </row>
    <row r="123" spans="1:86" s="123" customFormat="1" ht="19.5" customHeight="1">
      <c r="A123" s="193" t="s">
        <v>324</v>
      </c>
      <c r="B123" s="108">
        <v>6.1</v>
      </c>
      <c r="C123" s="101"/>
      <c r="D123" s="101"/>
      <c r="E123" s="101"/>
      <c r="F123" s="108">
        <v>7.5</v>
      </c>
      <c r="G123" s="101"/>
      <c r="H123" s="101"/>
      <c r="I123" s="101"/>
      <c r="J123" s="108">
        <v>6</v>
      </c>
      <c r="K123" s="101"/>
      <c r="L123" s="101"/>
      <c r="M123" s="101"/>
      <c r="N123" s="108">
        <v>-5.7</v>
      </c>
      <c r="O123" s="101"/>
      <c r="P123" s="101"/>
      <c r="Q123" s="101"/>
      <c r="R123" s="108">
        <v>13.9</v>
      </c>
      <c r="S123" s="101"/>
      <c r="T123" s="101"/>
      <c r="U123" s="109"/>
      <c r="V123" s="109"/>
      <c r="W123" s="110"/>
      <c r="X123" s="109"/>
      <c r="Y123" s="109"/>
      <c r="Z123" s="109"/>
      <c r="AA123" s="110"/>
      <c r="AB123" s="109"/>
      <c r="AC123" s="109"/>
      <c r="AD123" s="109"/>
      <c r="AE123" s="110"/>
      <c r="AF123" s="109"/>
      <c r="AG123" s="109"/>
      <c r="AH123" s="109"/>
      <c r="AI123" s="110"/>
      <c r="AJ123" s="110"/>
      <c r="AK123" s="109"/>
      <c r="AL123" s="109"/>
      <c r="AM123" s="110"/>
      <c r="AN123" s="109"/>
      <c r="AO123" s="110"/>
      <c r="AP123" s="109"/>
      <c r="AQ123" s="110"/>
      <c r="AR123" s="109"/>
      <c r="AS123" s="110"/>
      <c r="AT123" s="109"/>
      <c r="AU123" s="110"/>
      <c r="AV123" s="109"/>
      <c r="AW123" s="109"/>
      <c r="AX123" s="109"/>
      <c r="AY123" s="109"/>
      <c r="AZ123" s="109"/>
      <c r="BA123" s="109"/>
      <c r="BB123" s="109"/>
      <c r="BC123" s="109"/>
      <c r="BD123" s="109"/>
      <c r="BE123" s="109"/>
      <c r="BF123" s="109"/>
      <c r="BG123" s="109"/>
      <c r="BH123" s="109"/>
      <c r="BI123" s="109"/>
      <c r="BJ123" s="109"/>
      <c r="BK123" s="109"/>
      <c r="BL123" s="109"/>
      <c r="BM123" s="109"/>
      <c r="BN123" s="109"/>
      <c r="BO123" s="109"/>
      <c r="BP123" s="109"/>
      <c r="BQ123" s="109"/>
      <c r="BR123" s="109"/>
      <c r="BS123" s="109"/>
      <c r="BT123" s="109"/>
      <c r="BU123" s="109"/>
      <c r="BV123" s="109"/>
      <c r="BW123" s="109"/>
      <c r="BX123" s="109"/>
      <c r="BY123" s="109"/>
      <c r="BZ123" s="109"/>
      <c r="CA123" s="109"/>
      <c r="CB123" s="109"/>
      <c r="CC123" s="109"/>
      <c r="CD123" s="109"/>
      <c r="CE123" s="109"/>
      <c r="CF123" s="109"/>
      <c r="CG123" s="109"/>
      <c r="CH123" s="109"/>
    </row>
    <row r="124" spans="1:86" ht="19.5" customHeight="1">
      <c r="A124" s="126" t="s">
        <v>414</v>
      </c>
      <c r="B124" s="119">
        <v>89.1</v>
      </c>
      <c r="C124" s="122"/>
      <c r="D124" s="122"/>
      <c r="E124" s="122"/>
      <c r="F124" s="119">
        <v>71</v>
      </c>
      <c r="G124" s="122"/>
      <c r="H124" s="122"/>
      <c r="I124" s="122"/>
      <c r="J124" s="119">
        <v>131.69999999999999</v>
      </c>
      <c r="K124" s="122"/>
      <c r="L124" s="122"/>
      <c r="M124" s="122"/>
      <c r="N124" s="119">
        <v>76.599999999999994</v>
      </c>
      <c r="O124" s="122"/>
      <c r="P124" s="122"/>
      <c r="Q124" s="122"/>
      <c r="R124" s="119">
        <v>368.4</v>
      </c>
      <c r="S124" s="122"/>
      <c r="T124" s="122"/>
      <c r="U124" s="125"/>
      <c r="V124" s="126"/>
      <c r="W124" s="127"/>
      <c r="X124" s="128"/>
      <c r="Y124" s="125"/>
      <c r="Z124" s="126"/>
      <c r="AA124" s="127"/>
      <c r="AB124" s="128"/>
      <c r="AC124" s="125"/>
      <c r="AD124" s="126"/>
      <c r="AE124" s="127"/>
      <c r="AF124" s="128"/>
      <c r="AG124" s="125"/>
      <c r="AH124" s="126"/>
      <c r="AI124" s="127"/>
      <c r="AJ124" s="127"/>
      <c r="AK124" s="125"/>
      <c r="AL124" s="126"/>
      <c r="AM124" s="127"/>
      <c r="AN124" s="128"/>
      <c r="AO124" s="125"/>
      <c r="AP124" s="126"/>
      <c r="AQ124" s="127"/>
      <c r="AR124" s="128"/>
      <c r="AS124" s="125"/>
      <c r="AT124" s="126"/>
      <c r="AU124" s="127"/>
      <c r="AV124" s="128"/>
      <c r="AW124" s="125"/>
      <c r="AX124" s="128"/>
      <c r="AY124" s="127"/>
      <c r="AZ124" s="128"/>
      <c r="BA124" s="125"/>
      <c r="BB124" s="128"/>
      <c r="BC124" s="127"/>
      <c r="BD124" s="127"/>
      <c r="BE124" s="125"/>
      <c r="BF124" s="127"/>
      <c r="BG124" s="127"/>
      <c r="BH124" s="127"/>
      <c r="BI124" s="125"/>
      <c r="BJ124" s="127"/>
      <c r="BK124" s="127"/>
      <c r="BL124" s="127"/>
      <c r="BM124" s="125"/>
      <c r="BN124" s="127"/>
      <c r="BO124" s="127"/>
      <c r="BP124" s="127"/>
      <c r="BQ124" s="125"/>
      <c r="BR124" s="127"/>
      <c r="BS124" s="127"/>
      <c r="BT124" s="127"/>
      <c r="BU124" s="125"/>
      <c r="BV124" s="127"/>
      <c r="BW124" s="127"/>
      <c r="BX124" s="127"/>
      <c r="BY124" s="125"/>
      <c r="BZ124" s="127"/>
      <c r="CA124" s="127"/>
      <c r="CB124" s="127"/>
      <c r="CC124" s="125"/>
      <c r="CD124" s="127"/>
      <c r="CE124" s="127"/>
      <c r="CF124" s="125"/>
      <c r="CG124" s="127"/>
      <c r="CH124" s="127"/>
    </row>
    <row r="125" spans="1:86" ht="19.5" customHeight="1">
      <c r="A125" s="101" t="s">
        <v>318</v>
      </c>
      <c r="B125" s="108">
        <v>0</v>
      </c>
      <c r="C125" s="122"/>
      <c r="D125" s="122"/>
      <c r="E125" s="122"/>
      <c r="F125" s="108">
        <v>0</v>
      </c>
      <c r="G125" s="122"/>
      <c r="H125" s="122"/>
      <c r="I125" s="122"/>
      <c r="J125" s="108">
        <v>0</v>
      </c>
      <c r="K125" s="122"/>
      <c r="L125" s="122"/>
      <c r="M125" s="122"/>
      <c r="N125" s="108">
        <v>-158.4</v>
      </c>
      <c r="O125" s="122"/>
      <c r="P125" s="122"/>
      <c r="Q125" s="122"/>
      <c r="R125" s="108">
        <v>-158.4</v>
      </c>
      <c r="S125" s="122"/>
      <c r="T125" s="122"/>
      <c r="U125" s="125"/>
      <c r="V125" s="126"/>
      <c r="W125" s="127"/>
      <c r="X125" s="128"/>
      <c r="Y125" s="125"/>
      <c r="Z125" s="126"/>
      <c r="AA125" s="127"/>
      <c r="AB125" s="128"/>
      <c r="AC125" s="125"/>
      <c r="AD125" s="126"/>
      <c r="AE125" s="127"/>
      <c r="AF125" s="128"/>
      <c r="AG125" s="125"/>
      <c r="AH125" s="126"/>
      <c r="AI125" s="127"/>
      <c r="AJ125" s="127"/>
      <c r="AK125" s="125"/>
      <c r="AL125" s="126"/>
      <c r="AM125" s="127"/>
      <c r="AN125" s="128"/>
      <c r="AO125" s="125"/>
      <c r="AP125" s="126"/>
      <c r="AQ125" s="127"/>
      <c r="AR125" s="128"/>
      <c r="AS125" s="125"/>
      <c r="AT125" s="126"/>
      <c r="AU125" s="127"/>
      <c r="AV125" s="128"/>
      <c r="AW125" s="125"/>
      <c r="AX125" s="128"/>
      <c r="AY125" s="127"/>
      <c r="AZ125" s="128"/>
      <c r="BA125" s="125"/>
      <c r="BB125" s="128"/>
      <c r="BC125" s="127"/>
      <c r="BD125" s="127"/>
      <c r="BE125" s="125"/>
      <c r="BF125" s="127"/>
      <c r="BG125" s="127"/>
      <c r="BH125" s="127"/>
      <c r="BI125" s="125"/>
      <c r="BJ125" s="127"/>
      <c r="BK125" s="127"/>
      <c r="BL125" s="127"/>
      <c r="BM125" s="125"/>
      <c r="BN125" s="127"/>
      <c r="BO125" s="127"/>
      <c r="BP125" s="127"/>
      <c r="BQ125" s="125"/>
      <c r="BR125" s="127"/>
      <c r="BS125" s="127"/>
      <c r="BT125" s="127"/>
      <c r="BU125" s="125"/>
      <c r="BV125" s="127"/>
      <c r="BW125" s="127"/>
      <c r="BX125" s="127"/>
      <c r="BY125" s="125"/>
      <c r="BZ125" s="127"/>
      <c r="CA125" s="127"/>
      <c r="CB125" s="127"/>
      <c r="CC125" s="125"/>
      <c r="CD125" s="127"/>
      <c r="CE125" s="127"/>
      <c r="CF125" s="125"/>
      <c r="CG125" s="127"/>
      <c r="CH125" s="127"/>
    </row>
    <row r="126" spans="1:86" ht="19.5" customHeight="1" thickBot="1">
      <c r="A126" s="126" t="s">
        <v>325</v>
      </c>
      <c r="B126" s="222">
        <v>89.1</v>
      </c>
      <c r="C126" s="122"/>
      <c r="D126" s="122"/>
      <c r="E126" s="122"/>
      <c r="F126" s="222">
        <v>71</v>
      </c>
      <c r="G126" s="122"/>
      <c r="H126" s="122"/>
      <c r="I126" s="122"/>
      <c r="J126" s="222">
        <v>131.69999999999999</v>
      </c>
      <c r="K126" s="122"/>
      <c r="L126" s="122"/>
      <c r="M126" s="122"/>
      <c r="N126" s="222">
        <v>-81.8</v>
      </c>
      <c r="O126" s="122"/>
      <c r="P126" s="122"/>
      <c r="Q126" s="122"/>
      <c r="R126" s="222">
        <v>210</v>
      </c>
      <c r="S126" s="122"/>
      <c r="T126" s="122"/>
      <c r="U126" s="125"/>
      <c r="V126" s="126"/>
      <c r="W126" s="127"/>
      <c r="X126" s="128"/>
      <c r="Y126" s="125"/>
      <c r="Z126" s="126"/>
      <c r="AA126" s="127"/>
      <c r="AB126" s="128"/>
      <c r="AC126" s="125"/>
      <c r="AD126" s="126"/>
      <c r="AE126" s="127"/>
      <c r="AF126" s="128"/>
      <c r="AG126" s="125"/>
      <c r="AH126" s="126"/>
      <c r="AI126" s="127"/>
      <c r="AJ126" s="127"/>
      <c r="AK126" s="125"/>
      <c r="AL126" s="126"/>
      <c r="AM126" s="127"/>
      <c r="AN126" s="128"/>
      <c r="AO126" s="125"/>
      <c r="AP126" s="126"/>
      <c r="AQ126" s="127"/>
      <c r="AR126" s="128"/>
      <c r="AS126" s="125"/>
      <c r="AT126" s="126"/>
      <c r="AU126" s="127"/>
      <c r="AV126" s="128"/>
      <c r="AW126" s="125"/>
      <c r="AX126" s="128"/>
      <c r="AY126" s="127"/>
      <c r="AZ126" s="128"/>
      <c r="BA126" s="125"/>
      <c r="BB126" s="128"/>
      <c r="BC126" s="127"/>
      <c r="BD126" s="127"/>
      <c r="BE126" s="125"/>
      <c r="BF126" s="127"/>
      <c r="BG126" s="127"/>
      <c r="BH126" s="127"/>
      <c r="BI126" s="125"/>
      <c r="BJ126" s="127"/>
      <c r="BK126" s="127"/>
      <c r="BL126" s="127"/>
      <c r="BM126" s="125"/>
      <c r="BN126" s="127"/>
      <c r="BO126" s="127"/>
      <c r="BP126" s="127"/>
      <c r="BQ126" s="125"/>
      <c r="BR126" s="127"/>
      <c r="BS126" s="127"/>
      <c r="BT126" s="127"/>
      <c r="BU126" s="125"/>
      <c r="BV126" s="127"/>
      <c r="BW126" s="127"/>
      <c r="BX126" s="127"/>
      <c r="BY126" s="125"/>
      <c r="BZ126" s="127"/>
      <c r="CA126" s="127"/>
      <c r="CB126" s="127"/>
      <c r="CC126" s="125"/>
      <c r="CD126" s="127"/>
      <c r="CE126" s="127"/>
      <c r="CF126" s="125"/>
      <c r="CG126" s="127"/>
      <c r="CH126" s="127"/>
    </row>
    <row r="127" spans="1:86" ht="8.25" customHeight="1" thickTop="1">
      <c r="A127" s="126"/>
      <c r="B127" s="122"/>
      <c r="C127" s="122"/>
      <c r="D127" s="122"/>
      <c r="E127" s="122"/>
      <c r="F127" s="122"/>
      <c r="G127" s="122"/>
      <c r="H127" s="122"/>
      <c r="I127" s="122"/>
      <c r="J127" s="122"/>
      <c r="K127" s="122"/>
      <c r="L127" s="122"/>
      <c r="M127" s="122"/>
      <c r="N127" s="122"/>
      <c r="O127" s="122"/>
      <c r="P127" s="122"/>
      <c r="Q127" s="122"/>
      <c r="R127" s="122"/>
      <c r="S127" s="122"/>
      <c r="T127" s="122"/>
      <c r="U127" s="122"/>
      <c r="V127" s="122"/>
      <c r="W127" s="128"/>
      <c r="X127" s="120"/>
      <c r="Y127" s="122"/>
      <c r="Z127" s="122"/>
      <c r="AA127" s="128"/>
      <c r="AB127" s="120"/>
      <c r="AC127" s="122"/>
      <c r="AD127" s="122"/>
      <c r="AE127" s="128"/>
      <c r="AF127" s="120"/>
      <c r="AG127" s="122"/>
      <c r="AH127" s="122"/>
      <c r="AI127" s="128"/>
      <c r="AJ127" s="128"/>
      <c r="AK127" s="122"/>
      <c r="AL127" s="122"/>
      <c r="AM127" s="128"/>
      <c r="AN127" s="120"/>
      <c r="AO127" s="122"/>
      <c r="AP127" s="122"/>
      <c r="AQ127" s="128"/>
      <c r="AR127" s="120"/>
      <c r="AS127" s="122"/>
      <c r="AT127" s="122"/>
      <c r="AU127" s="128"/>
      <c r="AV127" s="120"/>
      <c r="AW127" s="122"/>
      <c r="AX127" s="120"/>
      <c r="AY127" s="128"/>
      <c r="AZ127" s="120"/>
      <c r="BA127" s="122"/>
      <c r="BB127" s="120"/>
      <c r="BC127" s="128"/>
      <c r="BD127" s="128"/>
      <c r="BE127" s="122"/>
      <c r="BF127" s="128"/>
      <c r="BG127" s="128"/>
      <c r="BH127" s="128"/>
      <c r="BI127" s="122"/>
      <c r="BJ127" s="128"/>
      <c r="BK127" s="128"/>
      <c r="BL127" s="128"/>
      <c r="BM127" s="122"/>
      <c r="BN127" s="128"/>
      <c r="BO127" s="128"/>
      <c r="BP127" s="128"/>
      <c r="BQ127" s="122"/>
      <c r="BR127" s="128"/>
      <c r="BS127" s="128"/>
      <c r="BT127" s="128"/>
      <c r="BU127" s="122"/>
      <c r="BV127" s="128"/>
      <c r="BW127" s="128"/>
      <c r="BX127" s="128"/>
      <c r="BY127" s="122"/>
      <c r="BZ127" s="128"/>
      <c r="CA127" s="128"/>
      <c r="CB127" s="128"/>
      <c r="CC127" s="122"/>
      <c r="CD127" s="128"/>
      <c r="CE127" s="128"/>
      <c r="CF127" s="122"/>
      <c r="CG127" s="128"/>
      <c r="CH127" s="128"/>
    </row>
    <row r="128" spans="1:86" ht="19.5" customHeight="1" thickBot="1">
      <c r="A128" s="126" t="s">
        <v>92</v>
      </c>
      <c r="B128" s="129">
        <v>557757</v>
      </c>
      <c r="C128" s="122"/>
      <c r="D128" s="122"/>
      <c r="E128" s="122"/>
      <c r="F128" s="129">
        <v>570619</v>
      </c>
      <c r="G128" s="122"/>
      <c r="H128" s="122"/>
      <c r="I128" s="122"/>
      <c r="J128" s="129">
        <v>582262</v>
      </c>
      <c r="K128" s="122"/>
      <c r="L128" s="122"/>
      <c r="M128" s="122"/>
      <c r="N128" s="129">
        <v>599153</v>
      </c>
      <c r="O128" s="122"/>
      <c r="P128" s="122"/>
      <c r="Q128" s="122"/>
      <c r="R128" s="129">
        <v>577603</v>
      </c>
      <c r="S128" s="122"/>
      <c r="T128" s="122"/>
      <c r="U128" s="122"/>
      <c r="V128" s="122"/>
      <c r="W128" s="128"/>
      <c r="X128" s="120"/>
      <c r="Y128" s="122"/>
      <c r="Z128" s="122"/>
      <c r="AA128" s="128"/>
      <c r="AB128" s="120"/>
      <c r="AC128" s="122"/>
      <c r="AD128" s="122"/>
      <c r="AE128" s="128"/>
      <c r="AF128" s="120"/>
      <c r="AG128" s="122"/>
      <c r="AH128" s="122"/>
      <c r="AI128" s="128"/>
      <c r="AJ128" s="128"/>
      <c r="AK128" s="122"/>
      <c r="AL128" s="122"/>
      <c r="AM128" s="128"/>
      <c r="AN128" s="120"/>
      <c r="AO128" s="122"/>
      <c r="AP128" s="122"/>
      <c r="AQ128" s="128"/>
      <c r="AR128" s="120"/>
      <c r="AS128" s="122"/>
      <c r="AT128" s="122"/>
      <c r="AU128" s="128"/>
      <c r="AV128" s="120"/>
      <c r="AW128" s="120"/>
      <c r="AX128" s="120"/>
      <c r="AY128" s="120"/>
      <c r="AZ128" s="120"/>
      <c r="BA128" s="120"/>
      <c r="BB128" s="120"/>
      <c r="BC128" s="120"/>
      <c r="BD128" s="120"/>
      <c r="BE128" s="120"/>
      <c r="BF128" s="120"/>
      <c r="BG128" s="120"/>
      <c r="BH128" s="120"/>
      <c r="BI128" s="120"/>
      <c r="BJ128" s="120"/>
      <c r="BK128" s="120"/>
      <c r="BL128" s="120"/>
      <c r="BM128" s="120"/>
      <c r="BN128" s="120"/>
      <c r="BO128" s="120"/>
      <c r="BP128" s="120"/>
      <c r="BQ128" s="120"/>
      <c r="BR128" s="120"/>
      <c r="BS128" s="120"/>
      <c r="BT128" s="120"/>
      <c r="BU128" s="120"/>
      <c r="BV128" s="120"/>
      <c r="BW128" s="120"/>
      <c r="BX128" s="120"/>
      <c r="BY128" s="120"/>
      <c r="BZ128" s="120"/>
      <c r="CA128" s="120"/>
      <c r="CB128" s="120"/>
      <c r="CC128" s="120"/>
      <c r="CD128" s="120"/>
      <c r="CE128" s="120"/>
      <c r="CF128" s="120"/>
      <c r="CG128" s="120"/>
      <c r="CH128" s="120"/>
    </row>
    <row r="129" spans="1:86" ht="8.25" customHeight="1" thickTop="1">
      <c r="A129" s="126"/>
      <c r="B129" s="130"/>
      <c r="C129" s="130"/>
      <c r="D129" s="130"/>
      <c r="E129" s="130"/>
      <c r="F129" s="130"/>
      <c r="G129" s="130"/>
      <c r="H129" s="130"/>
      <c r="I129" s="130"/>
      <c r="J129" s="130"/>
      <c r="K129" s="130"/>
      <c r="L129" s="130"/>
      <c r="M129" s="130"/>
      <c r="N129" s="130"/>
      <c r="O129" s="130"/>
      <c r="P129" s="130"/>
      <c r="Q129" s="130"/>
      <c r="R129" s="130"/>
      <c r="S129" s="130"/>
      <c r="T129" s="130"/>
      <c r="U129" s="132"/>
      <c r="V129" s="133"/>
      <c r="W129" s="133"/>
      <c r="X129" s="133"/>
      <c r="Y129" s="132"/>
      <c r="Z129" s="133"/>
      <c r="AA129" s="133"/>
      <c r="AB129" s="133"/>
      <c r="AC129" s="132"/>
      <c r="AD129" s="133"/>
      <c r="AE129" s="115"/>
      <c r="AF129" s="133"/>
      <c r="AG129" s="132"/>
      <c r="AH129" s="133"/>
      <c r="AI129" s="115"/>
      <c r="AJ129" s="115"/>
      <c r="AK129" s="132"/>
      <c r="AL129" s="133"/>
      <c r="AM129" s="115"/>
      <c r="AN129" s="133"/>
      <c r="AO129" s="132"/>
      <c r="AP129" s="133"/>
      <c r="AQ129" s="115"/>
      <c r="AR129" s="133"/>
      <c r="AS129" s="132"/>
      <c r="AT129" s="133"/>
      <c r="AU129" s="115"/>
      <c r="AV129" s="133"/>
      <c r="AW129" s="132"/>
      <c r="AX129" s="133"/>
      <c r="AY129" s="133"/>
      <c r="AZ129" s="133"/>
      <c r="BA129" s="132"/>
      <c r="BB129" s="133"/>
      <c r="BC129" s="101"/>
      <c r="BD129" s="101"/>
      <c r="BE129" s="132"/>
      <c r="BF129" s="101"/>
      <c r="BG129" s="101"/>
      <c r="BH129" s="101"/>
      <c r="BI129" s="132"/>
      <c r="BJ129" s="101"/>
      <c r="BK129" s="101"/>
      <c r="BL129" s="101"/>
      <c r="BM129" s="132"/>
      <c r="BN129" s="101"/>
      <c r="BO129" s="134"/>
      <c r="BP129" s="101"/>
      <c r="BQ129" s="132"/>
      <c r="BR129" s="101"/>
      <c r="BS129" s="101"/>
      <c r="BT129" s="101"/>
      <c r="BU129" s="132"/>
      <c r="BV129" s="101"/>
      <c r="BW129" s="101"/>
      <c r="BX129" s="101"/>
      <c r="BY129" s="132"/>
      <c r="BZ129" s="101"/>
      <c r="CA129" s="134"/>
      <c r="CB129" s="101"/>
      <c r="CC129" s="132"/>
      <c r="CD129" s="101"/>
      <c r="CE129" s="134"/>
      <c r="CF129" s="132"/>
      <c r="CG129" s="101"/>
      <c r="CH129" s="134"/>
    </row>
    <row r="130" spans="1:86" ht="18" customHeight="1">
      <c r="A130" s="101" t="s">
        <v>212</v>
      </c>
      <c r="B130" s="130"/>
      <c r="C130" s="130"/>
      <c r="D130" s="130"/>
      <c r="E130" s="130"/>
      <c r="F130" s="130"/>
      <c r="G130" s="130"/>
      <c r="H130" s="130"/>
      <c r="I130" s="130"/>
      <c r="J130" s="130"/>
      <c r="K130" s="130"/>
      <c r="L130" s="130"/>
      <c r="M130" s="130"/>
      <c r="N130" s="130"/>
      <c r="O130" s="130"/>
      <c r="P130" s="130"/>
      <c r="Q130" s="130"/>
      <c r="R130" s="130"/>
      <c r="S130" s="130"/>
      <c r="T130" s="130"/>
      <c r="U130" s="132"/>
      <c r="V130" s="133"/>
      <c r="W130" s="133"/>
      <c r="X130" s="133"/>
      <c r="Y130" s="132"/>
      <c r="Z130" s="133"/>
      <c r="AA130" s="133"/>
      <c r="AB130" s="133"/>
      <c r="AC130" s="132"/>
      <c r="AD130" s="133"/>
      <c r="AE130" s="115"/>
      <c r="AF130" s="133"/>
      <c r="AG130" s="132"/>
      <c r="AH130" s="133"/>
      <c r="AI130" s="115"/>
      <c r="AJ130" s="115"/>
      <c r="AK130" s="132"/>
      <c r="AL130" s="133"/>
      <c r="AM130" s="115"/>
      <c r="AN130" s="133"/>
      <c r="AO130" s="132"/>
      <c r="AP130" s="133"/>
      <c r="AQ130" s="115"/>
      <c r="AR130" s="133"/>
      <c r="AS130" s="132"/>
      <c r="AT130" s="133"/>
      <c r="AU130" s="115"/>
      <c r="AV130" s="133"/>
      <c r="AW130" s="132"/>
      <c r="AX130" s="133"/>
      <c r="AY130" s="133"/>
      <c r="AZ130" s="133"/>
      <c r="BA130" s="132"/>
      <c r="BB130" s="133"/>
      <c r="BC130" s="101"/>
      <c r="BD130" s="101"/>
      <c r="BE130" s="132"/>
      <c r="BF130" s="101"/>
      <c r="BG130" s="101"/>
      <c r="BH130" s="101"/>
      <c r="BI130" s="132"/>
      <c r="BJ130" s="101"/>
      <c r="BK130" s="101"/>
      <c r="BL130" s="101"/>
      <c r="BM130" s="132"/>
      <c r="BN130" s="101"/>
      <c r="BO130" s="134"/>
      <c r="BP130" s="101"/>
      <c r="BQ130" s="132"/>
      <c r="BR130" s="101"/>
      <c r="BS130" s="101"/>
      <c r="BT130" s="101"/>
      <c r="BU130" s="132"/>
      <c r="BV130" s="101"/>
      <c r="BW130" s="101"/>
      <c r="BX130" s="101"/>
      <c r="BY130" s="132"/>
      <c r="BZ130" s="101"/>
      <c r="CA130" s="134"/>
      <c r="CB130" s="101"/>
      <c r="CC130" s="132"/>
      <c r="CD130" s="101"/>
      <c r="CE130" s="134"/>
      <c r="CF130" s="132"/>
      <c r="CG130" s="101"/>
      <c r="CH130" s="134"/>
    </row>
    <row r="131" spans="1:86" ht="18">
      <c r="A131" s="198" t="s">
        <v>276</v>
      </c>
    </row>
    <row r="132" spans="1:86" ht="18">
      <c r="A132" s="199" t="s">
        <v>314</v>
      </c>
    </row>
    <row r="133" spans="1:86" ht="19.5" customHeight="1">
      <c r="A133" s="198" t="s">
        <v>315</v>
      </c>
    </row>
    <row r="134" spans="1:86" ht="18">
      <c r="A134" s="198" t="s">
        <v>316</v>
      </c>
    </row>
    <row r="135" spans="1:86" ht="18">
      <c r="A135" s="131" t="s">
        <v>313</v>
      </c>
    </row>
    <row r="138" spans="1:86">
      <c r="B138" s="291" t="s">
        <v>232</v>
      </c>
      <c r="C138" s="291"/>
      <c r="D138" s="291"/>
      <c r="E138" s="102"/>
      <c r="F138" s="291" t="s">
        <v>237</v>
      </c>
      <c r="G138" s="291"/>
      <c r="H138" s="291"/>
      <c r="I138" s="102"/>
      <c r="J138" s="291" t="s">
        <v>238</v>
      </c>
      <c r="K138" s="291"/>
      <c r="L138" s="291"/>
      <c r="M138" s="102"/>
      <c r="N138" s="291" t="s">
        <v>239</v>
      </c>
      <c r="O138" s="291"/>
      <c r="P138" s="291"/>
      <c r="Q138" s="102"/>
      <c r="R138" s="291" t="s">
        <v>250</v>
      </c>
      <c r="S138" s="291"/>
      <c r="T138" s="291"/>
    </row>
    <row r="139" spans="1:86" ht="33.75">
      <c r="B139" s="103" t="s">
        <v>80</v>
      </c>
      <c r="C139" s="104"/>
      <c r="D139" s="105" t="s">
        <v>226</v>
      </c>
      <c r="E139" s="106"/>
      <c r="F139" s="103" t="s">
        <v>80</v>
      </c>
      <c r="G139" s="104"/>
      <c r="H139" s="105" t="s">
        <v>226</v>
      </c>
      <c r="I139" s="106"/>
      <c r="J139" s="103" t="s">
        <v>80</v>
      </c>
      <c r="K139" s="104"/>
      <c r="L139" s="105" t="s">
        <v>226</v>
      </c>
      <c r="M139" s="106"/>
      <c r="N139" s="103" t="s">
        <v>80</v>
      </c>
      <c r="O139" s="104"/>
      <c r="P139" s="105" t="s">
        <v>226</v>
      </c>
      <c r="Q139" s="106"/>
      <c r="R139" s="103" t="s">
        <v>80</v>
      </c>
      <c r="S139" s="104"/>
      <c r="T139" s="105" t="s">
        <v>226</v>
      </c>
    </row>
    <row r="140" spans="1:86" ht="19.5" customHeight="1">
      <c r="A140" s="101" t="s">
        <v>196</v>
      </c>
      <c r="B140" s="107">
        <v>291.3</v>
      </c>
      <c r="C140" s="115"/>
      <c r="D140" s="115">
        <v>22.7</v>
      </c>
      <c r="E140" s="115"/>
      <c r="F140" s="107">
        <v>302.39999999999998</v>
      </c>
      <c r="G140" s="115"/>
      <c r="H140" s="115">
        <v>23.1</v>
      </c>
      <c r="I140" s="115"/>
      <c r="J140" s="107">
        <v>313.10000000000002</v>
      </c>
      <c r="K140" s="115"/>
      <c r="L140" s="115">
        <v>23.5</v>
      </c>
      <c r="M140" s="115"/>
      <c r="N140" s="107">
        <v>321.89999999999998</v>
      </c>
      <c r="O140" s="115"/>
      <c r="P140" s="115">
        <v>23.6</v>
      </c>
      <c r="Q140" s="115"/>
      <c r="R140" s="107">
        <v>1228.5999999999999</v>
      </c>
      <c r="S140" s="115"/>
      <c r="T140" s="115">
        <v>23.2</v>
      </c>
    </row>
    <row r="141" spans="1:86" ht="19.5" customHeight="1">
      <c r="A141" s="101" t="s">
        <v>278</v>
      </c>
      <c r="B141" s="108">
        <v>3.1</v>
      </c>
      <c r="C141" s="115"/>
      <c r="D141" s="115">
        <v>0.2</v>
      </c>
      <c r="E141" s="115"/>
      <c r="F141" s="108">
        <v>11.9</v>
      </c>
      <c r="G141" s="115"/>
      <c r="H141" s="115">
        <v>0.9</v>
      </c>
      <c r="I141" s="115"/>
      <c r="J141" s="108">
        <v>41</v>
      </c>
      <c r="K141" s="115"/>
      <c r="L141" s="115">
        <v>3.1</v>
      </c>
      <c r="M141" s="115"/>
      <c r="N141" s="108">
        <v>57.2</v>
      </c>
      <c r="O141" s="115"/>
      <c r="P141" s="115">
        <v>4.2</v>
      </c>
      <c r="Q141" s="115"/>
      <c r="R141" s="108">
        <v>113.1</v>
      </c>
      <c r="S141" s="115"/>
      <c r="T141" s="115">
        <v>2.1</v>
      </c>
    </row>
    <row r="142" spans="1:86" ht="19.5" customHeight="1">
      <c r="A142" s="101" t="s">
        <v>81</v>
      </c>
      <c r="B142" s="108">
        <v>-111.2</v>
      </c>
      <c r="C142" s="115"/>
      <c r="D142" s="115">
        <v>-8.6</v>
      </c>
      <c r="E142" s="115"/>
      <c r="F142" s="108">
        <v>-121.7</v>
      </c>
      <c r="G142" s="115"/>
      <c r="H142" s="115">
        <v>-9.3000000000000007</v>
      </c>
      <c r="I142" s="115"/>
      <c r="J142" s="108">
        <v>-141.80000000000001</v>
      </c>
      <c r="K142" s="115"/>
      <c r="L142" s="115">
        <v>-10.6</v>
      </c>
      <c r="M142" s="115"/>
      <c r="N142" s="108">
        <v>-148.80000000000001</v>
      </c>
      <c r="O142" s="115"/>
      <c r="P142" s="115">
        <v>-10.9</v>
      </c>
      <c r="Q142" s="115"/>
      <c r="R142" s="108">
        <v>-523.5</v>
      </c>
      <c r="S142" s="115"/>
      <c r="T142" s="115">
        <v>-9.9</v>
      </c>
    </row>
    <row r="143" spans="1:86" ht="19.5" customHeight="1">
      <c r="A143" s="101" t="s">
        <v>227</v>
      </c>
      <c r="B143" s="108">
        <v>95</v>
      </c>
      <c r="C143" s="115"/>
      <c r="D143" s="115">
        <v>7.4</v>
      </c>
      <c r="E143" s="115"/>
      <c r="F143" s="108">
        <v>78.099999999999994</v>
      </c>
      <c r="G143" s="115"/>
      <c r="H143" s="115">
        <v>6</v>
      </c>
      <c r="I143" s="115"/>
      <c r="J143" s="108">
        <v>36.200000000000003</v>
      </c>
      <c r="K143" s="115"/>
      <c r="L143" s="115">
        <v>2.7</v>
      </c>
      <c r="M143" s="115"/>
      <c r="N143" s="108">
        <v>21.8</v>
      </c>
      <c r="O143" s="115"/>
      <c r="P143" s="115">
        <v>1.6</v>
      </c>
      <c r="Q143" s="115"/>
      <c r="R143" s="108">
        <v>231.1</v>
      </c>
      <c r="S143" s="115"/>
      <c r="T143" s="115">
        <v>4.4000000000000004</v>
      </c>
    </row>
    <row r="144" spans="1:86" ht="11.25" customHeight="1">
      <c r="B144" s="109"/>
      <c r="C144" s="109"/>
      <c r="D144" s="115"/>
      <c r="E144" s="109"/>
      <c r="F144" s="109"/>
      <c r="G144" s="109"/>
      <c r="H144" s="115"/>
      <c r="I144" s="109"/>
      <c r="J144" s="109"/>
      <c r="K144" s="109"/>
      <c r="L144" s="115"/>
      <c r="M144" s="115"/>
      <c r="N144" s="109"/>
      <c r="O144" s="109"/>
      <c r="P144" s="115"/>
      <c r="Q144" s="115"/>
      <c r="R144" s="109"/>
      <c r="S144" s="109"/>
      <c r="T144" s="115"/>
    </row>
    <row r="145" spans="1:86" ht="19.5" customHeight="1">
      <c r="A145" s="191" t="s">
        <v>82</v>
      </c>
      <c r="B145" s="110"/>
      <c r="C145" s="110"/>
      <c r="D145" s="115"/>
      <c r="E145" s="110"/>
      <c r="F145" s="110"/>
      <c r="G145" s="110"/>
      <c r="H145" s="115"/>
      <c r="I145" s="110"/>
      <c r="J145" s="110"/>
      <c r="K145" s="110"/>
      <c r="L145" s="115"/>
      <c r="M145" s="115"/>
      <c r="N145" s="110"/>
      <c r="O145" s="110"/>
      <c r="P145" s="115"/>
      <c r="Q145" s="115"/>
      <c r="R145" s="110"/>
      <c r="S145" s="110"/>
      <c r="T145" s="115"/>
    </row>
    <row r="146" spans="1:86" ht="19.5" customHeight="1">
      <c r="A146" s="192" t="s">
        <v>83</v>
      </c>
      <c r="B146" s="108">
        <v>-85.2</v>
      </c>
      <c r="C146" s="115"/>
      <c r="D146" s="115">
        <v>-6.6</v>
      </c>
      <c r="E146" s="115"/>
      <c r="F146" s="108">
        <v>-80.599999999999994</v>
      </c>
      <c r="G146" s="115"/>
      <c r="H146" s="115">
        <v>-6.2</v>
      </c>
      <c r="I146" s="115"/>
      <c r="J146" s="108">
        <v>-72.2</v>
      </c>
      <c r="K146" s="115"/>
      <c r="L146" s="115">
        <v>-5.4</v>
      </c>
      <c r="M146" s="115"/>
      <c r="N146" s="108">
        <v>-71.3</v>
      </c>
      <c r="O146" s="115"/>
      <c r="P146" s="115">
        <v>-5.2</v>
      </c>
      <c r="Q146" s="115"/>
      <c r="R146" s="108">
        <v>-309.3</v>
      </c>
      <c r="S146" s="115"/>
      <c r="T146" s="115">
        <v>-5.8</v>
      </c>
      <c r="U146" s="111"/>
      <c r="V146" s="112"/>
      <c r="W146" s="113"/>
      <c r="X146" s="113"/>
      <c r="Y146" s="111"/>
      <c r="Z146" s="112"/>
      <c r="AA146" s="113"/>
      <c r="AB146" s="113"/>
      <c r="AC146" s="111"/>
      <c r="AD146" s="112"/>
      <c r="AE146" s="113"/>
      <c r="AF146" s="113"/>
      <c r="AG146" s="111"/>
      <c r="AH146" s="112"/>
      <c r="AI146" s="113"/>
      <c r="AJ146" s="113"/>
      <c r="AK146" s="111"/>
      <c r="AL146" s="112"/>
      <c r="AM146" s="113"/>
      <c r="AN146" s="113"/>
      <c r="AO146" s="111"/>
      <c r="AP146" s="112"/>
      <c r="AQ146" s="113"/>
      <c r="AR146" s="113"/>
      <c r="AS146" s="111"/>
      <c r="AT146" s="112"/>
      <c r="AU146" s="113"/>
      <c r="AV146" s="113"/>
      <c r="AW146" s="111"/>
      <c r="AX146" s="112"/>
      <c r="AY146" s="113"/>
      <c r="AZ146" s="113"/>
      <c r="BA146" s="111"/>
      <c r="BB146" s="112"/>
      <c r="BC146" s="113"/>
      <c r="BD146" s="113"/>
      <c r="BE146" s="111"/>
      <c r="BF146" s="112"/>
      <c r="BG146" s="113"/>
      <c r="BH146" s="113"/>
      <c r="BI146" s="111"/>
      <c r="BJ146" s="112"/>
      <c r="BK146" s="113"/>
      <c r="BL146" s="113"/>
      <c r="BM146" s="111"/>
      <c r="BN146" s="112"/>
      <c r="BO146" s="113"/>
      <c r="BP146" s="113"/>
      <c r="BQ146" s="111"/>
      <c r="BR146" s="112"/>
      <c r="BS146" s="113"/>
      <c r="BT146" s="113"/>
      <c r="BU146" s="111"/>
      <c r="BV146" s="112"/>
      <c r="BW146" s="113"/>
      <c r="BX146" s="113"/>
      <c r="BY146" s="111"/>
      <c r="BZ146" s="112"/>
      <c r="CA146" s="113"/>
      <c r="CB146" s="113"/>
      <c r="CC146" s="111"/>
      <c r="CD146" s="112"/>
      <c r="CE146" s="113"/>
      <c r="CF146" s="111"/>
      <c r="CG146" s="112"/>
      <c r="CH146" s="113"/>
    </row>
    <row r="147" spans="1:86" ht="21.75" customHeight="1">
      <c r="A147" s="192" t="s">
        <v>228</v>
      </c>
      <c r="B147" s="108">
        <v>-26.8</v>
      </c>
      <c r="C147" s="115"/>
      <c r="D147" s="115">
        <v>-2.1</v>
      </c>
      <c r="E147" s="115"/>
      <c r="F147" s="108">
        <v>-19.100000000000001</v>
      </c>
      <c r="G147" s="115"/>
      <c r="H147" s="115">
        <v>-1.5</v>
      </c>
      <c r="I147" s="115"/>
      <c r="J147" s="108">
        <v>-10</v>
      </c>
      <c r="K147" s="115"/>
      <c r="L147" s="115">
        <v>-0.7</v>
      </c>
      <c r="M147" s="115"/>
      <c r="N147" s="108">
        <v>-9</v>
      </c>
      <c r="O147" s="115"/>
      <c r="P147" s="115">
        <v>-0.7</v>
      </c>
      <c r="Q147" s="115"/>
      <c r="R147" s="108">
        <v>-64.8</v>
      </c>
      <c r="S147" s="115"/>
      <c r="T147" s="115">
        <v>-1.2</v>
      </c>
      <c r="U147" s="111"/>
      <c r="V147" s="112"/>
      <c r="W147" s="113"/>
      <c r="X147" s="113"/>
      <c r="Y147" s="111"/>
      <c r="Z147" s="112"/>
      <c r="AA147" s="113"/>
      <c r="AB147" s="113"/>
      <c r="AC147" s="111"/>
      <c r="AD147" s="112"/>
      <c r="AE147" s="113"/>
      <c r="AF147" s="113"/>
      <c r="AG147" s="111"/>
      <c r="AH147" s="112"/>
      <c r="AI147" s="113"/>
      <c r="AJ147" s="113"/>
      <c r="AK147" s="111"/>
      <c r="AL147" s="112"/>
      <c r="AM147" s="113"/>
      <c r="AN147" s="113"/>
      <c r="AO147" s="111"/>
      <c r="AP147" s="112"/>
      <c r="AQ147" s="113"/>
      <c r="AR147" s="113"/>
      <c r="AS147" s="111"/>
      <c r="AT147" s="112"/>
      <c r="AU147" s="113"/>
      <c r="AV147" s="113"/>
      <c r="AW147" s="113"/>
      <c r="AX147" s="113"/>
      <c r="AY147" s="113"/>
      <c r="AZ147" s="113"/>
      <c r="BA147" s="113"/>
      <c r="BB147" s="113"/>
      <c r="BC147" s="113"/>
      <c r="BD147" s="113"/>
      <c r="BE147" s="113"/>
      <c r="BF147" s="113"/>
      <c r="BG147" s="113"/>
      <c r="BH147" s="113"/>
      <c r="BI147" s="113"/>
      <c r="BJ147" s="113"/>
      <c r="BK147" s="113"/>
      <c r="BL147" s="113"/>
      <c r="BM147" s="113"/>
      <c r="BN147" s="113"/>
      <c r="BO147" s="113"/>
      <c r="BP147" s="113"/>
      <c r="BQ147" s="113"/>
      <c r="BR147" s="113"/>
      <c r="BS147" s="113"/>
      <c r="BT147" s="113"/>
      <c r="BU147" s="113"/>
      <c r="BV147" s="113"/>
      <c r="BW147" s="113"/>
      <c r="BX147" s="113"/>
      <c r="BY147" s="113"/>
      <c r="BZ147" s="113"/>
      <c r="CA147" s="113"/>
      <c r="CB147" s="113"/>
      <c r="CC147" s="113"/>
      <c r="CD147" s="113"/>
      <c r="CE147" s="113"/>
      <c r="CF147" s="113"/>
      <c r="CG147" s="113"/>
      <c r="CH147" s="113"/>
    </row>
    <row r="148" spans="1:86" ht="19.5" customHeight="1">
      <c r="A148" s="193" t="s">
        <v>84</v>
      </c>
      <c r="B148" s="108">
        <v>-13.5</v>
      </c>
      <c r="C148" s="115"/>
      <c r="D148" s="115">
        <v>-1</v>
      </c>
      <c r="E148" s="115"/>
      <c r="F148" s="108">
        <v>-11.4</v>
      </c>
      <c r="G148" s="115"/>
      <c r="H148" s="115">
        <v>-0.9</v>
      </c>
      <c r="I148" s="115"/>
      <c r="J148" s="108">
        <v>-12.8</v>
      </c>
      <c r="K148" s="115"/>
      <c r="L148" s="115">
        <v>-1</v>
      </c>
      <c r="M148" s="115"/>
      <c r="N148" s="108">
        <v>-14.1</v>
      </c>
      <c r="O148" s="115"/>
      <c r="P148" s="115">
        <v>-1</v>
      </c>
      <c r="Q148" s="115"/>
      <c r="R148" s="108">
        <v>-51.8</v>
      </c>
      <c r="S148" s="115"/>
      <c r="T148" s="115">
        <v>-1</v>
      </c>
      <c r="U148" s="114"/>
      <c r="V148" s="101"/>
      <c r="W148" s="115"/>
      <c r="X148" s="101"/>
      <c r="Y148" s="114"/>
      <c r="Z148" s="101"/>
      <c r="AA148" s="115"/>
      <c r="AB148" s="101"/>
      <c r="AC148" s="114"/>
      <c r="AD148" s="101"/>
      <c r="AE148" s="115"/>
      <c r="AF148" s="101"/>
      <c r="AG148" s="114"/>
      <c r="AH148" s="101"/>
      <c r="AI148" s="115"/>
      <c r="AJ148" s="115"/>
      <c r="AK148" s="114"/>
      <c r="AL148" s="101"/>
      <c r="AM148" s="115"/>
      <c r="AN148" s="101"/>
      <c r="AO148" s="116"/>
      <c r="AP148" s="101"/>
      <c r="AQ148" s="115"/>
      <c r="AR148" s="101"/>
      <c r="AS148" s="116"/>
      <c r="AT148" s="101"/>
      <c r="AU148" s="115"/>
      <c r="AV148" s="101"/>
      <c r="AW148" s="116"/>
      <c r="AX148" s="101"/>
      <c r="AY148" s="115"/>
      <c r="AZ148" s="101"/>
      <c r="BA148" s="116"/>
      <c r="BB148" s="101"/>
      <c r="BC148" s="115"/>
      <c r="BD148" s="115"/>
      <c r="BE148" s="116"/>
      <c r="BF148" s="115"/>
      <c r="BG148" s="115"/>
      <c r="BH148" s="115"/>
      <c r="BI148" s="116"/>
      <c r="BJ148" s="115"/>
      <c r="BK148" s="115"/>
      <c r="BL148" s="115"/>
      <c r="BM148" s="116"/>
      <c r="BN148" s="115"/>
      <c r="BO148" s="115"/>
      <c r="BP148" s="115"/>
      <c r="BQ148" s="116"/>
      <c r="BR148" s="115"/>
      <c r="BS148" s="115"/>
      <c r="BT148" s="115"/>
      <c r="BU148" s="116"/>
      <c r="BV148" s="115"/>
      <c r="BW148" s="115"/>
      <c r="BX148" s="115"/>
      <c r="BY148" s="116"/>
      <c r="BZ148" s="115"/>
      <c r="CA148" s="115"/>
      <c r="CB148" s="115"/>
      <c r="CC148" s="116"/>
      <c r="CD148" s="115"/>
      <c r="CE148" s="115"/>
      <c r="CF148" s="116"/>
      <c r="CG148" s="115"/>
      <c r="CH148" s="115"/>
    </row>
    <row r="149" spans="1:86" ht="19.5" customHeight="1">
      <c r="A149" s="193" t="s">
        <v>85</v>
      </c>
      <c r="B149" s="108">
        <v>-2.1</v>
      </c>
      <c r="C149" s="115"/>
      <c r="D149" s="115">
        <v>-0.2</v>
      </c>
      <c r="E149" s="115"/>
      <c r="F149" s="108">
        <v>-0.8</v>
      </c>
      <c r="G149" s="115"/>
      <c r="H149" s="115">
        <v>-0.1</v>
      </c>
      <c r="I149" s="115"/>
      <c r="J149" s="108">
        <v>-0.2</v>
      </c>
      <c r="K149" s="115"/>
      <c r="L149" s="115">
        <v>0</v>
      </c>
      <c r="M149" s="115"/>
      <c r="N149" s="108">
        <v>-0.1</v>
      </c>
      <c r="O149" s="115"/>
      <c r="P149" s="115">
        <v>0</v>
      </c>
      <c r="Q149" s="115"/>
      <c r="R149" s="108">
        <v>-3.2</v>
      </c>
      <c r="S149" s="115"/>
      <c r="T149" s="115">
        <v>-0.1</v>
      </c>
      <c r="U149" s="110"/>
      <c r="V149" s="117"/>
      <c r="W149" s="115"/>
      <c r="X149" s="110"/>
      <c r="Y149" s="110"/>
      <c r="Z149" s="117"/>
      <c r="AA149" s="115"/>
      <c r="AB149" s="110"/>
      <c r="AC149" s="110"/>
      <c r="AD149" s="117"/>
      <c r="AE149" s="115"/>
      <c r="AF149" s="110"/>
      <c r="AG149" s="110"/>
      <c r="AH149" s="117"/>
      <c r="AI149" s="115"/>
      <c r="AJ149" s="115"/>
      <c r="AK149" s="110"/>
      <c r="AL149" s="117"/>
      <c r="AM149" s="115"/>
      <c r="AN149" s="110"/>
      <c r="AO149" s="110"/>
      <c r="AP149" s="117"/>
      <c r="AQ149" s="115"/>
      <c r="AR149" s="110"/>
      <c r="AS149" s="110"/>
      <c r="AT149" s="117"/>
      <c r="AU149" s="115"/>
      <c r="AV149" s="110"/>
      <c r="AW149" s="110"/>
      <c r="AX149" s="110"/>
      <c r="AY149" s="110"/>
      <c r="AZ149" s="110"/>
      <c r="BA149" s="110"/>
      <c r="BB149" s="110"/>
      <c r="BC149" s="110"/>
      <c r="BD149" s="110"/>
      <c r="BE149" s="110"/>
      <c r="BF149" s="110"/>
      <c r="BG149" s="110"/>
      <c r="BH149" s="110"/>
      <c r="BI149" s="110"/>
      <c r="BJ149" s="110"/>
      <c r="BK149" s="110"/>
      <c r="BL149" s="110"/>
      <c r="BM149" s="110"/>
      <c r="BN149" s="110"/>
      <c r="BO149" s="110"/>
      <c r="BP149" s="110"/>
      <c r="BQ149" s="110"/>
      <c r="BR149" s="110"/>
      <c r="BS149" s="110"/>
      <c r="BT149" s="110"/>
      <c r="BU149" s="110"/>
      <c r="BV149" s="110"/>
      <c r="BW149" s="110"/>
      <c r="BX149" s="110"/>
      <c r="BY149" s="110"/>
      <c r="BZ149" s="110"/>
      <c r="CA149" s="110"/>
      <c r="CB149" s="110"/>
      <c r="CC149" s="110"/>
      <c r="CD149" s="110"/>
      <c r="CE149" s="115"/>
      <c r="CF149" s="110"/>
      <c r="CG149" s="110"/>
      <c r="CH149" s="115"/>
    </row>
    <row r="150" spans="1:86" ht="11.25" customHeight="1">
      <c r="B150" s="109"/>
      <c r="C150" s="109"/>
      <c r="D150" s="115"/>
      <c r="E150" s="109"/>
      <c r="F150" s="109"/>
      <c r="G150" s="109"/>
      <c r="H150" s="115"/>
      <c r="I150" s="109"/>
      <c r="J150" s="109"/>
      <c r="K150" s="109"/>
      <c r="L150" s="115"/>
      <c r="M150" s="115"/>
      <c r="N150" s="109"/>
      <c r="O150" s="109"/>
      <c r="P150" s="115"/>
      <c r="Q150" s="115"/>
      <c r="R150" s="109"/>
      <c r="S150" s="109"/>
      <c r="T150" s="115"/>
      <c r="U150" s="110"/>
      <c r="V150" s="117"/>
      <c r="W150" s="115"/>
      <c r="X150" s="110"/>
      <c r="Y150" s="110"/>
      <c r="Z150" s="117"/>
      <c r="AA150" s="115"/>
      <c r="AB150" s="110"/>
      <c r="AC150" s="110"/>
      <c r="AD150" s="117"/>
      <c r="AE150" s="115"/>
      <c r="AF150" s="110"/>
      <c r="AG150" s="110"/>
      <c r="AH150" s="117"/>
      <c r="AI150" s="115"/>
      <c r="AJ150" s="115"/>
      <c r="AK150" s="110"/>
      <c r="AL150" s="117"/>
      <c r="AM150" s="115"/>
      <c r="AN150" s="110"/>
      <c r="AO150" s="110"/>
      <c r="AP150" s="117"/>
      <c r="AQ150" s="115"/>
      <c r="AR150" s="110"/>
      <c r="AS150" s="110"/>
      <c r="AT150" s="117"/>
      <c r="AU150" s="115"/>
      <c r="AV150" s="110"/>
      <c r="AW150" s="110"/>
      <c r="AX150" s="110"/>
      <c r="AY150" s="110"/>
      <c r="AZ150" s="110"/>
      <c r="BA150" s="110"/>
      <c r="BB150" s="110"/>
      <c r="BC150" s="110"/>
      <c r="BD150" s="110"/>
      <c r="BE150" s="110"/>
      <c r="BF150" s="110"/>
      <c r="BG150" s="110"/>
      <c r="BH150" s="110"/>
      <c r="BI150" s="110"/>
      <c r="BJ150" s="110"/>
      <c r="BK150" s="110"/>
      <c r="BL150" s="110"/>
      <c r="BM150" s="110"/>
      <c r="BN150" s="110"/>
      <c r="BO150" s="110"/>
      <c r="BP150" s="110"/>
      <c r="BQ150" s="110"/>
      <c r="BR150" s="110"/>
      <c r="BS150" s="110"/>
      <c r="BT150" s="110"/>
      <c r="BU150" s="110"/>
      <c r="BV150" s="110"/>
      <c r="BW150" s="110"/>
      <c r="BX150" s="110"/>
      <c r="BY150" s="110"/>
      <c r="BZ150" s="110"/>
      <c r="CA150" s="110"/>
      <c r="CB150" s="110"/>
      <c r="CC150" s="110"/>
      <c r="CD150" s="110"/>
      <c r="CE150" s="115"/>
      <c r="CF150" s="110"/>
      <c r="CG150" s="110"/>
      <c r="CH150" s="115"/>
    </row>
    <row r="151" spans="1:86" ht="19.5" customHeight="1">
      <c r="A151" s="191" t="s">
        <v>86</v>
      </c>
      <c r="B151" s="110"/>
      <c r="C151" s="110"/>
      <c r="D151" s="115"/>
      <c r="E151" s="110"/>
      <c r="F151" s="110"/>
      <c r="G151" s="110"/>
      <c r="H151" s="115"/>
      <c r="I151" s="110"/>
      <c r="J151" s="110"/>
      <c r="K151" s="110"/>
      <c r="L151" s="115"/>
      <c r="M151" s="115"/>
      <c r="N151" s="110"/>
      <c r="O151" s="110"/>
      <c r="P151" s="115"/>
      <c r="Q151" s="115"/>
      <c r="R151" s="110"/>
      <c r="S151" s="110"/>
      <c r="T151" s="115"/>
      <c r="U151" s="110"/>
      <c r="V151" s="117"/>
      <c r="W151" s="115"/>
      <c r="X151" s="110"/>
      <c r="Y151" s="110"/>
      <c r="Z151" s="117"/>
      <c r="AA151" s="115"/>
      <c r="AB151" s="110"/>
      <c r="AC151" s="110"/>
      <c r="AD151" s="117"/>
      <c r="AE151" s="115"/>
      <c r="AF151" s="110"/>
      <c r="AG151" s="110"/>
      <c r="AH151" s="117"/>
      <c r="AI151" s="115"/>
      <c r="AJ151" s="115"/>
      <c r="AK151" s="110"/>
      <c r="AL151" s="117"/>
      <c r="AM151" s="115"/>
      <c r="AN151" s="110"/>
      <c r="AO151" s="110"/>
      <c r="AP151" s="117"/>
      <c r="AQ151" s="115"/>
      <c r="AR151" s="110"/>
      <c r="AS151" s="110"/>
      <c r="AT151" s="117"/>
      <c r="AU151" s="115"/>
      <c r="AV151" s="110"/>
      <c r="AW151" s="110"/>
      <c r="AX151" s="110"/>
      <c r="AY151" s="115"/>
      <c r="AZ151" s="110"/>
      <c r="BA151" s="110"/>
      <c r="BB151" s="110"/>
      <c r="BC151" s="115"/>
      <c r="BD151" s="115"/>
      <c r="BE151" s="110"/>
      <c r="BF151" s="115"/>
      <c r="BG151" s="115"/>
      <c r="BH151" s="115"/>
      <c r="BI151" s="110"/>
      <c r="BJ151" s="115"/>
      <c r="BK151" s="115"/>
      <c r="BL151" s="115"/>
      <c r="BM151" s="110"/>
      <c r="BN151" s="115"/>
      <c r="BO151" s="115"/>
      <c r="BP151" s="115"/>
      <c r="BQ151" s="110"/>
      <c r="BR151" s="115"/>
      <c r="BS151" s="115"/>
      <c r="BT151" s="115"/>
      <c r="BU151" s="110"/>
      <c r="BV151" s="115"/>
      <c r="BW151" s="115"/>
      <c r="BX151" s="115"/>
      <c r="BY151" s="110"/>
      <c r="BZ151" s="115"/>
      <c r="CA151" s="115"/>
      <c r="CB151" s="115"/>
      <c r="CC151" s="110"/>
      <c r="CD151" s="115"/>
      <c r="CE151" s="115"/>
      <c r="CF151" s="110"/>
      <c r="CG151" s="115"/>
      <c r="CH151" s="115"/>
    </row>
    <row r="152" spans="1:86" ht="19.5" customHeight="1">
      <c r="A152" s="193" t="s">
        <v>88</v>
      </c>
      <c r="B152" s="108">
        <v>-31.2</v>
      </c>
      <c r="C152" s="115"/>
      <c r="D152" s="115">
        <v>-2.4</v>
      </c>
      <c r="E152" s="115"/>
      <c r="F152" s="108">
        <v>-38.5</v>
      </c>
      <c r="G152" s="115"/>
      <c r="H152" s="115">
        <v>-2.9</v>
      </c>
      <c r="I152" s="115"/>
      <c r="J152" s="108">
        <v>-50.2</v>
      </c>
      <c r="K152" s="115"/>
      <c r="L152" s="115">
        <v>-3.8</v>
      </c>
      <c r="M152" s="115"/>
      <c r="N152" s="108">
        <v>-59.7</v>
      </c>
      <c r="O152" s="115"/>
      <c r="P152" s="115">
        <v>-4.4000000000000004</v>
      </c>
      <c r="Q152" s="115"/>
      <c r="R152" s="108">
        <v>-179.5</v>
      </c>
      <c r="S152" s="115"/>
      <c r="T152" s="115">
        <v>-3.4</v>
      </c>
      <c r="U152" s="109"/>
      <c r="V152" s="109"/>
      <c r="W152" s="110"/>
      <c r="X152" s="109"/>
      <c r="Y152" s="109"/>
      <c r="Z152" s="109"/>
      <c r="AA152" s="110"/>
      <c r="AB152" s="109"/>
      <c r="AC152" s="109"/>
      <c r="AD152" s="109"/>
      <c r="AE152" s="110"/>
      <c r="AF152" s="109"/>
      <c r="AG152" s="109"/>
      <c r="AH152" s="109"/>
      <c r="AI152" s="110"/>
      <c r="AJ152" s="110"/>
      <c r="AK152" s="109"/>
      <c r="AL152" s="109"/>
      <c r="AM152" s="115"/>
      <c r="AN152" s="109"/>
      <c r="AO152" s="101"/>
      <c r="AP152" s="109"/>
      <c r="AQ152" s="115"/>
      <c r="AR152" s="109"/>
      <c r="AS152" s="101"/>
      <c r="AT152" s="109"/>
      <c r="AU152" s="115"/>
      <c r="AV152" s="109"/>
      <c r="AW152" s="109"/>
      <c r="AX152" s="109"/>
      <c r="AY152" s="109"/>
      <c r="AZ152" s="109"/>
      <c r="BA152" s="109"/>
      <c r="BB152" s="109"/>
      <c r="BC152" s="109"/>
      <c r="BD152" s="109"/>
      <c r="BE152" s="109"/>
      <c r="BF152" s="109"/>
      <c r="BG152" s="109"/>
      <c r="BH152" s="109"/>
      <c r="BI152" s="109"/>
      <c r="BJ152" s="109"/>
      <c r="BK152" s="109"/>
      <c r="BL152" s="109"/>
      <c r="BM152" s="109"/>
      <c r="BN152" s="109"/>
      <c r="BO152" s="109"/>
      <c r="BP152" s="109"/>
      <c r="BQ152" s="109"/>
      <c r="BR152" s="109"/>
      <c r="BS152" s="109"/>
      <c r="BT152" s="109"/>
      <c r="BU152" s="109"/>
      <c r="BV152" s="109"/>
      <c r="BW152" s="109"/>
      <c r="BX152" s="109"/>
      <c r="BY152" s="109"/>
      <c r="BZ152" s="109"/>
      <c r="CA152" s="109"/>
      <c r="CB152" s="109"/>
      <c r="CC152" s="109"/>
      <c r="CD152" s="109"/>
      <c r="CE152" s="115"/>
      <c r="CF152" s="109"/>
      <c r="CG152" s="109"/>
      <c r="CH152" s="115"/>
    </row>
    <row r="153" spans="1:86" ht="19.5" customHeight="1">
      <c r="A153" s="194" t="s">
        <v>412</v>
      </c>
      <c r="B153" s="119">
        <v>119.5</v>
      </c>
      <c r="C153" s="127"/>
      <c r="D153" s="195">
        <v>9.3000000000000007</v>
      </c>
      <c r="E153" s="127"/>
      <c r="F153" s="119">
        <v>120.2</v>
      </c>
      <c r="G153" s="127"/>
      <c r="H153" s="195">
        <v>9.1999999999999993</v>
      </c>
      <c r="I153" s="127"/>
      <c r="J153" s="119">
        <v>103.1</v>
      </c>
      <c r="K153" s="127"/>
      <c r="L153" s="195">
        <v>7.7</v>
      </c>
      <c r="M153" s="127"/>
      <c r="N153" s="119">
        <v>97.8</v>
      </c>
      <c r="O153" s="127"/>
      <c r="P153" s="195">
        <v>7.2</v>
      </c>
      <c r="Q153" s="127"/>
      <c r="R153" s="119">
        <v>440.6</v>
      </c>
      <c r="S153" s="127"/>
      <c r="T153" s="195">
        <v>8.3000000000000007</v>
      </c>
      <c r="U153" s="110"/>
      <c r="V153" s="109"/>
      <c r="W153" s="115"/>
      <c r="X153" s="110"/>
      <c r="Y153" s="110"/>
      <c r="Z153" s="109"/>
      <c r="AA153" s="115"/>
      <c r="AB153" s="110"/>
      <c r="AC153" s="110"/>
      <c r="AD153" s="109"/>
      <c r="AE153" s="115"/>
      <c r="AF153" s="110"/>
      <c r="AG153" s="110"/>
      <c r="AH153" s="109"/>
      <c r="AI153" s="115"/>
      <c r="AJ153" s="115"/>
      <c r="AK153" s="110"/>
      <c r="AL153" s="109"/>
      <c r="AM153" s="115"/>
      <c r="AN153" s="110"/>
      <c r="AO153" s="110"/>
      <c r="AP153" s="109"/>
      <c r="AQ153" s="115"/>
      <c r="AR153" s="110"/>
      <c r="AS153" s="110"/>
      <c r="AT153" s="109"/>
      <c r="AU153" s="115"/>
      <c r="AV153" s="110"/>
      <c r="AW153" s="110"/>
      <c r="AX153" s="110"/>
      <c r="AY153" s="115"/>
      <c r="AZ153" s="110"/>
      <c r="BA153" s="110"/>
      <c r="BB153" s="110"/>
      <c r="BC153" s="115"/>
      <c r="BD153" s="115"/>
      <c r="BE153" s="110"/>
      <c r="BF153" s="115"/>
      <c r="BG153" s="115"/>
      <c r="BH153" s="115"/>
      <c r="BI153" s="110"/>
      <c r="BJ153" s="115"/>
      <c r="BK153" s="115"/>
      <c r="BL153" s="115"/>
      <c r="BM153" s="110"/>
      <c r="BN153" s="115"/>
      <c r="BO153" s="115"/>
      <c r="BP153" s="115"/>
      <c r="BQ153" s="110"/>
      <c r="BR153" s="115"/>
      <c r="BS153" s="115"/>
      <c r="BT153" s="115"/>
      <c r="BU153" s="110"/>
      <c r="BV153" s="115"/>
      <c r="BW153" s="115"/>
      <c r="BX153" s="115"/>
      <c r="BY153" s="110"/>
      <c r="BZ153" s="115"/>
      <c r="CA153" s="115"/>
      <c r="CB153" s="115"/>
      <c r="CC153" s="110"/>
      <c r="CD153" s="115"/>
      <c r="CE153" s="115"/>
      <c r="CF153" s="110"/>
      <c r="CG153" s="115"/>
      <c r="CH153" s="115"/>
    </row>
    <row r="154" spans="1:86" ht="19.5" customHeight="1">
      <c r="A154" s="191" t="s">
        <v>317</v>
      </c>
      <c r="B154" s="120"/>
      <c r="C154" s="120"/>
      <c r="D154" s="120"/>
      <c r="E154" s="120"/>
      <c r="F154" s="120"/>
      <c r="G154" s="120"/>
      <c r="H154" s="120"/>
      <c r="I154" s="120"/>
      <c r="J154" s="120"/>
      <c r="K154" s="120"/>
      <c r="L154" s="120"/>
      <c r="M154" s="120"/>
      <c r="N154" s="120"/>
      <c r="O154" s="120"/>
      <c r="P154" s="120"/>
      <c r="Q154" s="120"/>
      <c r="R154" s="120"/>
      <c r="S154" s="120"/>
      <c r="T154" s="120"/>
      <c r="U154" s="110"/>
      <c r="V154" s="109"/>
      <c r="W154" s="115"/>
      <c r="X154" s="110"/>
      <c r="Y154" s="110"/>
      <c r="Z154" s="109"/>
      <c r="AA154" s="115"/>
      <c r="AB154" s="110"/>
      <c r="AC154" s="110"/>
      <c r="AD154" s="109"/>
      <c r="AE154" s="115"/>
      <c r="AF154" s="110"/>
      <c r="AG154" s="110"/>
      <c r="AH154" s="109"/>
      <c r="AI154" s="115"/>
      <c r="AJ154" s="115"/>
      <c r="AK154" s="110"/>
      <c r="AL154" s="109"/>
      <c r="AM154" s="115"/>
      <c r="AN154" s="110"/>
      <c r="AO154" s="110"/>
      <c r="AP154" s="109"/>
      <c r="AQ154" s="115"/>
      <c r="AR154" s="110"/>
      <c r="AS154" s="110"/>
      <c r="AT154" s="109"/>
      <c r="AU154" s="115"/>
      <c r="AV154" s="110"/>
      <c r="AW154" s="110"/>
      <c r="AX154" s="110"/>
      <c r="AY154" s="115"/>
      <c r="AZ154" s="110"/>
      <c r="BA154" s="110"/>
      <c r="BB154" s="110"/>
      <c r="BC154" s="115"/>
      <c r="BD154" s="115"/>
      <c r="BE154" s="110"/>
      <c r="BF154" s="115"/>
      <c r="BG154" s="115"/>
      <c r="BH154" s="115"/>
      <c r="BI154" s="110"/>
      <c r="BJ154" s="115"/>
      <c r="BK154" s="115"/>
      <c r="BL154" s="115"/>
      <c r="BM154" s="110"/>
      <c r="BN154" s="115"/>
      <c r="BO154" s="115"/>
      <c r="BP154" s="115"/>
      <c r="BQ154" s="110"/>
      <c r="BR154" s="115"/>
      <c r="BS154" s="115"/>
      <c r="BT154" s="115"/>
      <c r="BU154" s="110"/>
      <c r="BV154" s="115"/>
      <c r="BW154" s="115"/>
      <c r="BX154" s="115"/>
      <c r="BY154" s="110"/>
      <c r="BZ154" s="115"/>
      <c r="CA154" s="115"/>
      <c r="CB154" s="115"/>
      <c r="CC154" s="110"/>
      <c r="CD154" s="115"/>
      <c r="CE154" s="115"/>
      <c r="CF154" s="110"/>
      <c r="CG154" s="115"/>
      <c r="CH154" s="115"/>
    </row>
    <row r="155" spans="1:86" ht="19.5" customHeight="1">
      <c r="A155" s="193" t="s">
        <v>312</v>
      </c>
      <c r="B155" s="108">
        <v>324.10000000000002</v>
      </c>
      <c r="D155" s="134"/>
      <c r="F155" s="108">
        <v>233.8</v>
      </c>
      <c r="H155" s="134"/>
      <c r="J155" s="108">
        <v>237.2</v>
      </c>
      <c r="L155" s="134"/>
      <c r="M155" s="134"/>
      <c r="N155" s="108">
        <v>82.6</v>
      </c>
      <c r="P155" s="134"/>
      <c r="Q155" s="134"/>
      <c r="R155" s="108">
        <v>877.7</v>
      </c>
      <c r="T155" s="134"/>
      <c r="U155" s="109"/>
      <c r="V155" s="109"/>
      <c r="W155" s="110"/>
      <c r="X155" s="109"/>
      <c r="Y155" s="109"/>
      <c r="Z155" s="109"/>
      <c r="AA155" s="110"/>
      <c r="AB155" s="109"/>
      <c r="AC155" s="109"/>
      <c r="AD155" s="109"/>
      <c r="AE155" s="110"/>
      <c r="AF155" s="109"/>
      <c r="AG155" s="109"/>
      <c r="AH155" s="109"/>
      <c r="AI155" s="110"/>
      <c r="AJ155" s="110"/>
      <c r="AK155" s="109"/>
      <c r="AL155" s="109"/>
      <c r="AM155" s="115"/>
      <c r="AN155" s="109"/>
      <c r="AO155" s="109"/>
      <c r="AP155" s="109"/>
      <c r="AQ155" s="115"/>
      <c r="AR155" s="109"/>
      <c r="AS155" s="109"/>
      <c r="AT155" s="109"/>
      <c r="AU155" s="115"/>
      <c r="AV155" s="109"/>
      <c r="AW155" s="109"/>
      <c r="AX155" s="109"/>
      <c r="AY155" s="109"/>
      <c r="AZ155" s="109"/>
      <c r="BA155" s="109"/>
      <c r="BB155" s="109"/>
      <c r="BC155" s="109"/>
      <c r="BD155" s="109"/>
      <c r="BE155" s="109"/>
      <c r="BF155" s="109"/>
      <c r="BG155" s="109"/>
      <c r="BH155" s="109"/>
      <c r="BI155" s="109"/>
      <c r="BJ155" s="109"/>
      <c r="BK155" s="109"/>
      <c r="BL155" s="109"/>
      <c r="BM155" s="109"/>
      <c r="BN155" s="109"/>
      <c r="BO155" s="109"/>
      <c r="BP155" s="109"/>
      <c r="BQ155" s="109"/>
      <c r="BR155" s="109"/>
      <c r="BS155" s="109"/>
      <c r="BT155" s="109"/>
      <c r="BU155" s="109"/>
      <c r="BV155" s="109"/>
      <c r="BW155" s="109"/>
      <c r="BX155" s="109"/>
      <c r="BY155" s="109"/>
      <c r="BZ155" s="109"/>
      <c r="CA155" s="109"/>
      <c r="CB155" s="109"/>
      <c r="CC155" s="109"/>
      <c r="CD155" s="109"/>
      <c r="CE155" s="115"/>
      <c r="CF155" s="109"/>
      <c r="CG155" s="109"/>
      <c r="CH155" s="115"/>
    </row>
    <row r="156" spans="1:86" ht="19.5" customHeight="1">
      <c r="A156" s="193" t="s">
        <v>310</v>
      </c>
      <c r="B156" s="108">
        <v>-217.9</v>
      </c>
      <c r="D156" s="134"/>
      <c r="F156" s="108">
        <v>-176</v>
      </c>
      <c r="H156" s="134"/>
      <c r="J156" s="108">
        <v>-164.7</v>
      </c>
      <c r="L156" s="134"/>
      <c r="M156" s="134"/>
      <c r="N156" s="108">
        <v>-72.900000000000006</v>
      </c>
      <c r="P156" s="134"/>
      <c r="Q156" s="134"/>
      <c r="R156" s="108">
        <v>-631.5</v>
      </c>
      <c r="T156" s="134"/>
      <c r="U156" s="110"/>
      <c r="V156" s="109"/>
      <c r="W156" s="115"/>
      <c r="X156" s="109"/>
      <c r="Y156" s="110"/>
      <c r="Z156" s="109"/>
      <c r="AA156" s="115"/>
      <c r="AB156" s="109"/>
      <c r="AC156" s="110"/>
      <c r="AD156" s="109"/>
      <c r="AE156" s="115"/>
      <c r="AF156" s="109"/>
      <c r="AG156" s="110"/>
      <c r="AH156" s="109"/>
      <c r="AI156" s="115"/>
      <c r="AJ156" s="115"/>
      <c r="AK156" s="110"/>
      <c r="AL156" s="109"/>
      <c r="AM156" s="115"/>
      <c r="AN156" s="109"/>
      <c r="AO156" s="110"/>
      <c r="AP156" s="109"/>
      <c r="AQ156" s="115"/>
      <c r="AR156" s="109"/>
      <c r="AS156" s="110"/>
      <c r="AT156" s="109"/>
      <c r="AU156" s="115"/>
      <c r="AV156" s="109"/>
      <c r="AW156" s="110"/>
      <c r="AX156" s="109"/>
      <c r="AY156" s="115"/>
      <c r="AZ156" s="109"/>
      <c r="BA156" s="110"/>
      <c r="BB156" s="109"/>
      <c r="BC156" s="115"/>
      <c r="BD156" s="115"/>
      <c r="BE156" s="110"/>
      <c r="BF156" s="115"/>
      <c r="BG156" s="115"/>
      <c r="BH156" s="115"/>
      <c r="BI156" s="110"/>
      <c r="BJ156" s="115"/>
      <c r="BK156" s="115"/>
      <c r="BL156" s="115"/>
      <c r="BM156" s="110"/>
      <c r="BN156" s="115"/>
      <c r="BO156" s="115"/>
      <c r="BP156" s="115"/>
      <c r="BQ156" s="110"/>
      <c r="BR156" s="115"/>
      <c r="BS156" s="115"/>
      <c r="BT156" s="115"/>
      <c r="BU156" s="110"/>
      <c r="BV156" s="115"/>
      <c r="BW156" s="115"/>
      <c r="BX156" s="115"/>
      <c r="BY156" s="110"/>
      <c r="BZ156" s="115"/>
      <c r="CA156" s="115"/>
      <c r="CB156" s="115"/>
      <c r="CC156" s="110"/>
      <c r="CD156" s="115"/>
      <c r="CE156" s="115"/>
      <c r="CF156" s="110"/>
      <c r="CG156" s="115"/>
      <c r="CH156" s="115"/>
    </row>
    <row r="157" spans="1:86" ht="8.25" customHeight="1">
      <c r="A157" s="126"/>
      <c r="B157" s="121"/>
      <c r="C157" s="122"/>
      <c r="D157" s="122"/>
      <c r="E157" s="122"/>
      <c r="F157" s="121"/>
      <c r="G157" s="122"/>
      <c r="H157" s="122"/>
      <c r="I157" s="122"/>
      <c r="J157" s="121"/>
      <c r="K157" s="122"/>
      <c r="L157" s="122"/>
      <c r="M157" s="122"/>
      <c r="N157" s="121"/>
      <c r="O157" s="122"/>
      <c r="P157" s="122"/>
      <c r="Q157" s="122"/>
      <c r="R157" s="121"/>
      <c r="S157" s="122"/>
      <c r="T157" s="122"/>
      <c r="U157" s="110"/>
      <c r="V157" s="109"/>
      <c r="W157" s="115"/>
      <c r="X157" s="110"/>
      <c r="Y157" s="110"/>
      <c r="Z157" s="109"/>
      <c r="AA157" s="115"/>
      <c r="AB157" s="110"/>
      <c r="AC157" s="110"/>
      <c r="AD157" s="109"/>
      <c r="AE157" s="115"/>
      <c r="AF157" s="110"/>
      <c r="AG157" s="110"/>
      <c r="AH157" s="109"/>
      <c r="AI157" s="115"/>
      <c r="AJ157" s="115"/>
      <c r="AK157" s="110"/>
      <c r="AL157" s="109"/>
      <c r="AM157" s="115"/>
      <c r="AN157" s="110"/>
      <c r="AO157" s="110"/>
      <c r="AP157" s="109"/>
      <c r="AQ157" s="115"/>
      <c r="AR157" s="110"/>
      <c r="AS157" s="110"/>
      <c r="AT157" s="109"/>
      <c r="AU157" s="115"/>
      <c r="AV157" s="110"/>
      <c r="AW157" s="110"/>
      <c r="AX157" s="110"/>
      <c r="AY157" s="115"/>
      <c r="AZ157" s="110"/>
      <c r="BA157" s="110"/>
      <c r="BB157" s="110"/>
      <c r="BC157" s="115"/>
      <c r="BD157" s="115"/>
      <c r="BE157" s="110"/>
      <c r="BF157" s="115"/>
      <c r="BG157" s="115"/>
      <c r="BH157" s="115"/>
      <c r="BI157" s="110"/>
      <c r="BJ157" s="115"/>
      <c r="BK157" s="115"/>
      <c r="BL157" s="115"/>
      <c r="BM157" s="110"/>
      <c r="BN157" s="115"/>
      <c r="BO157" s="115"/>
      <c r="BP157" s="115"/>
      <c r="BQ157" s="110"/>
      <c r="BR157" s="115"/>
      <c r="BS157" s="115"/>
      <c r="BT157" s="115"/>
      <c r="BU157" s="110"/>
      <c r="BV157" s="115"/>
      <c r="BW157" s="115"/>
      <c r="BX157" s="115"/>
      <c r="BY157" s="110"/>
      <c r="BZ157" s="115"/>
      <c r="CA157" s="115"/>
      <c r="CB157" s="115"/>
      <c r="CC157" s="110"/>
      <c r="CD157" s="115"/>
      <c r="CE157" s="115"/>
      <c r="CF157" s="110"/>
      <c r="CG157" s="115"/>
      <c r="CH157" s="115"/>
    </row>
    <row r="158" spans="1:86" s="123" customFormat="1" ht="19.5" customHeight="1">
      <c r="A158" s="193" t="s">
        <v>324</v>
      </c>
      <c r="B158" s="108">
        <v>32.9</v>
      </c>
      <c r="C158" s="101"/>
      <c r="D158" s="101"/>
      <c r="E158" s="101"/>
      <c r="F158" s="108">
        <v>21.5</v>
      </c>
      <c r="G158" s="101"/>
      <c r="H158" s="101"/>
      <c r="I158" s="101"/>
      <c r="J158" s="108">
        <v>3.2</v>
      </c>
      <c r="K158" s="101"/>
      <c r="L158" s="101"/>
      <c r="M158" s="101"/>
      <c r="N158" s="108">
        <v>-13.2</v>
      </c>
      <c r="O158" s="101"/>
      <c r="P158" s="101"/>
      <c r="Q158" s="101"/>
      <c r="R158" s="108">
        <v>44.4</v>
      </c>
      <c r="S158" s="101"/>
      <c r="T158" s="101"/>
      <c r="U158" s="109"/>
      <c r="V158" s="109"/>
      <c r="W158" s="110"/>
      <c r="X158" s="109"/>
      <c r="Y158" s="109"/>
      <c r="Z158" s="109"/>
      <c r="AA158" s="110"/>
      <c r="AB158" s="109"/>
      <c r="AC158" s="109"/>
      <c r="AD158" s="109"/>
      <c r="AE158" s="110"/>
      <c r="AF158" s="109"/>
      <c r="AG158" s="109"/>
      <c r="AH158" s="109"/>
      <c r="AI158" s="110"/>
      <c r="AJ158" s="110"/>
      <c r="AK158" s="109"/>
      <c r="AL158" s="109"/>
      <c r="AM158" s="110"/>
      <c r="AN158" s="109"/>
      <c r="AO158" s="110"/>
      <c r="AP158" s="109"/>
      <c r="AQ158" s="110"/>
      <c r="AR158" s="109"/>
      <c r="AS158" s="110"/>
      <c r="AT158" s="109"/>
      <c r="AU158" s="110"/>
      <c r="AV158" s="109"/>
      <c r="AW158" s="109"/>
      <c r="AX158" s="109"/>
      <c r="AY158" s="109"/>
      <c r="AZ158" s="109"/>
      <c r="BA158" s="109"/>
      <c r="BB158" s="109"/>
      <c r="BC158" s="109"/>
      <c r="BD158" s="109"/>
      <c r="BE158" s="109"/>
      <c r="BF158" s="109"/>
      <c r="BG158" s="109"/>
      <c r="BH158" s="109"/>
      <c r="BI158" s="109"/>
      <c r="BJ158" s="109"/>
      <c r="BK158" s="109"/>
      <c r="BL158" s="109"/>
      <c r="BM158" s="109"/>
      <c r="BN158" s="109"/>
      <c r="BO158" s="109"/>
      <c r="BP158" s="109"/>
      <c r="BQ158" s="109"/>
      <c r="BR158" s="109"/>
      <c r="BS158" s="109"/>
      <c r="BT158" s="109"/>
      <c r="BU158" s="109"/>
      <c r="BV158" s="109"/>
      <c r="BW158" s="109"/>
      <c r="BX158" s="109"/>
      <c r="BY158" s="109"/>
      <c r="BZ158" s="109"/>
      <c r="CA158" s="109"/>
      <c r="CB158" s="109"/>
      <c r="CC158" s="109"/>
      <c r="CD158" s="109"/>
      <c r="CE158" s="109"/>
      <c r="CF158" s="109"/>
      <c r="CG158" s="109"/>
      <c r="CH158" s="109"/>
    </row>
    <row r="159" spans="1:86" ht="19.5" customHeight="1" thickBot="1">
      <c r="A159" s="126" t="s">
        <v>325</v>
      </c>
      <c r="B159" s="124">
        <v>258.60000000000002</v>
      </c>
      <c r="C159" s="122"/>
      <c r="D159" s="122"/>
      <c r="E159" s="122"/>
      <c r="F159" s="124">
        <v>199.5</v>
      </c>
      <c r="G159" s="122"/>
      <c r="H159" s="122"/>
      <c r="I159" s="122"/>
      <c r="J159" s="124">
        <v>178.8</v>
      </c>
      <c r="K159" s="122"/>
      <c r="L159" s="122"/>
      <c r="M159" s="122"/>
      <c r="N159" s="124">
        <v>94.2</v>
      </c>
      <c r="O159" s="122"/>
      <c r="P159" s="122"/>
      <c r="Q159" s="122"/>
      <c r="R159" s="124">
        <v>731.2</v>
      </c>
      <c r="S159" s="122"/>
      <c r="T159" s="122"/>
      <c r="U159" s="125"/>
      <c r="V159" s="126"/>
      <c r="W159" s="127"/>
      <c r="X159" s="128"/>
      <c r="Y159" s="125"/>
      <c r="Z159" s="126"/>
      <c r="AA159" s="127"/>
      <c r="AB159" s="128"/>
      <c r="AC159" s="125"/>
      <c r="AD159" s="126"/>
      <c r="AE159" s="127"/>
      <c r="AF159" s="128"/>
      <c r="AG159" s="125"/>
      <c r="AH159" s="126"/>
      <c r="AI159" s="127"/>
      <c r="AJ159" s="127"/>
      <c r="AK159" s="125"/>
      <c r="AL159" s="126"/>
      <c r="AM159" s="127"/>
      <c r="AN159" s="128"/>
      <c r="AO159" s="125"/>
      <c r="AP159" s="126"/>
      <c r="AQ159" s="127"/>
      <c r="AR159" s="128"/>
      <c r="AS159" s="125"/>
      <c r="AT159" s="126"/>
      <c r="AU159" s="127"/>
      <c r="AV159" s="128"/>
      <c r="AW159" s="125"/>
      <c r="AX159" s="128"/>
      <c r="AY159" s="127"/>
      <c r="AZ159" s="128"/>
      <c r="BA159" s="125"/>
      <c r="BB159" s="128"/>
      <c r="BC159" s="127"/>
      <c r="BD159" s="127"/>
      <c r="BE159" s="125"/>
      <c r="BF159" s="127"/>
      <c r="BG159" s="127"/>
      <c r="BH159" s="127"/>
      <c r="BI159" s="125"/>
      <c r="BJ159" s="127"/>
      <c r="BK159" s="127"/>
      <c r="BL159" s="127"/>
      <c r="BM159" s="125"/>
      <c r="BN159" s="127"/>
      <c r="BO159" s="127"/>
      <c r="BP159" s="127"/>
      <c r="BQ159" s="125"/>
      <c r="BR159" s="127"/>
      <c r="BS159" s="127"/>
      <c r="BT159" s="127"/>
      <c r="BU159" s="125"/>
      <c r="BV159" s="127"/>
      <c r="BW159" s="127"/>
      <c r="BX159" s="127"/>
      <c r="BY159" s="125"/>
      <c r="BZ159" s="127"/>
      <c r="CA159" s="127"/>
      <c r="CB159" s="127"/>
      <c r="CC159" s="125"/>
      <c r="CD159" s="127"/>
      <c r="CE159" s="127"/>
      <c r="CF159" s="125"/>
      <c r="CG159" s="127"/>
      <c r="CH159" s="127"/>
    </row>
    <row r="160" spans="1:86" ht="8.25" customHeight="1" thickTop="1">
      <c r="A160" s="126"/>
      <c r="B160" s="122"/>
      <c r="C160" s="122"/>
      <c r="D160" s="122"/>
      <c r="E160" s="122"/>
      <c r="F160" s="122"/>
      <c r="G160" s="122"/>
      <c r="H160" s="122"/>
      <c r="I160" s="122"/>
      <c r="J160" s="122"/>
      <c r="K160" s="122"/>
      <c r="L160" s="122"/>
      <c r="M160" s="122"/>
      <c r="N160" s="122"/>
      <c r="O160" s="122"/>
      <c r="P160" s="122"/>
      <c r="Q160" s="122"/>
      <c r="R160" s="122"/>
      <c r="S160" s="122"/>
      <c r="T160" s="122"/>
      <c r="U160" s="122"/>
      <c r="V160" s="122"/>
      <c r="W160" s="128"/>
      <c r="X160" s="120"/>
      <c r="Y160" s="122"/>
      <c r="Z160" s="122"/>
      <c r="AA160" s="128"/>
      <c r="AB160" s="120"/>
      <c r="AC160" s="122"/>
      <c r="AD160" s="122"/>
      <c r="AE160" s="128"/>
      <c r="AF160" s="120"/>
      <c r="AG160" s="122"/>
      <c r="AH160" s="122"/>
      <c r="AI160" s="128"/>
      <c r="AJ160" s="128"/>
      <c r="AK160" s="122"/>
      <c r="AL160" s="122"/>
      <c r="AM160" s="128"/>
      <c r="AN160" s="120"/>
      <c r="AO160" s="122"/>
      <c r="AP160" s="122"/>
      <c r="AQ160" s="128"/>
      <c r="AR160" s="120"/>
      <c r="AS160" s="122"/>
      <c r="AT160" s="122"/>
      <c r="AU160" s="128"/>
      <c r="AV160" s="120"/>
      <c r="AW160" s="122"/>
      <c r="AX160" s="120"/>
      <c r="AY160" s="128"/>
      <c r="AZ160" s="120"/>
      <c r="BA160" s="122"/>
      <c r="BB160" s="120"/>
      <c r="BC160" s="128"/>
      <c r="BD160" s="128"/>
      <c r="BE160" s="122"/>
      <c r="BF160" s="128"/>
      <c r="BG160" s="128"/>
      <c r="BH160" s="128"/>
      <c r="BI160" s="122"/>
      <c r="BJ160" s="128"/>
      <c r="BK160" s="128"/>
      <c r="BL160" s="128"/>
      <c r="BM160" s="122"/>
      <c r="BN160" s="128"/>
      <c r="BO160" s="128"/>
      <c r="BP160" s="128"/>
      <c r="BQ160" s="122"/>
      <c r="BR160" s="128"/>
      <c r="BS160" s="128"/>
      <c r="BT160" s="128"/>
      <c r="BU160" s="122"/>
      <c r="BV160" s="128"/>
      <c r="BW160" s="128"/>
      <c r="BX160" s="128"/>
      <c r="BY160" s="122"/>
      <c r="BZ160" s="128"/>
      <c r="CA160" s="128"/>
      <c r="CB160" s="128"/>
      <c r="CC160" s="122"/>
      <c r="CD160" s="128"/>
      <c r="CE160" s="128"/>
      <c r="CF160" s="122"/>
      <c r="CG160" s="128"/>
      <c r="CH160" s="128"/>
    </row>
    <row r="161" spans="1:86" ht="19.5" customHeight="1" thickBot="1">
      <c r="A161" s="126" t="s">
        <v>92</v>
      </c>
      <c r="B161" s="129">
        <v>514077</v>
      </c>
      <c r="C161" s="122"/>
      <c r="D161" s="122"/>
      <c r="E161" s="122"/>
      <c r="F161" s="129">
        <v>522923</v>
      </c>
      <c r="G161" s="122"/>
      <c r="H161" s="122"/>
      <c r="I161" s="122"/>
      <c r="J161" s="129">
        <v>532861</v>
      </c>
      <c r="K161" s="122"/>
      <c r="L161" s="122"/>
      <c r="M161" s="122"/>
      <c r="N161" s="129">
        <v>545367</v>
      </c>
      <c r="O161" s="122"/>
      <c r="P161" s="122"/>
      <c r="Q161" s="122"/>
      <c r="R161" s="129">
        <v>528902</v>
      </c>
      <c r="S161" s="122"/>
      <c r="T161" s="122"/>
      <c r="U161" s="122"/>
      <c r="V161" s="122"/>
      <c r="W161" s="128"/>
      <c r="X161" s="120"/>
      <c r="Y161" s="122"/>
      <c r="Z161" s="122"/>
      <c r="AA161" s="128"/>
      <c r="AB161" s="120"/>
      <c r="AC161" s="122"/>
      <c r="AD161" s="122"/>
      <c r="AE161" s="128"/>
      <c r="AF161" s="120"/>
      <c r="AG161" s="122"/>
      <c r="AH161" s="122"/>
      <c r="AI161" s="128"/>
      <c r="AJ161" s="128"/>
      <c r="AK161" s="122"/>
      <c r="AL161" s="122"/>
      <c r="AM161" s="128"/>
      <c r="AN161" s="120"/>
      <c r="AO161" s="122"/>
      <c r="AP161" s="122"/>
      <c r="AQ161" s="128"/>
      <c r="AR161" s="120"/>
      <c r="AS161" s="122"/>
      <c r="AT161" s="122"/>
      <c r="AU161" s="128"/>
      <c r="AV161" s="120"/>
      <c r="AW161" s="120"/>
      <c r="AX161" s="120"/>
      <c r="AY161" s="120"/>
      <c r="AZ161" s="120"/>
      <c r="BA161" s="120"/>
      <c r="BB161" s="120"/>
      <c r="BC161" s="120"/>
      <c r="BD161" s="120"/>
      <c r="BE161" s="120"/>
      <c r="BF161" s="120"/>
      <c r="BG161" s="120"/>
      <c r="BH161" s="120"/>
      <c r="BI161" s="120"/>
      <c r="BJ161" s="120"/>
      <c r="BK161" s="120"/>
      <c r="BL161" s="120"/>
      <c r="BM161" s="120"/>
      <c r="BN161" s="120"/>
      <c r="BO161" s="120"/>
      <c r="BP161" s="120"/>
      <c r="BQ161" s="120"/>
      <c r="BR161" s="120"/>
      <c r="BS161" s="120"/>
      <c r="BT161" s="120"/>
      <c r="BU161" s="120"/>
      <c r="BV161" s="120"/>
      <c r="BW161" s="120"/>
      <c r="BX161" s="120"/>
      <c r="BY161" s="120"/>
      <c r="BZ161" s="120"/>
      <c r="CA161" s="120"/>
      <c r="CB161" s="120"/>
      <c r="CC161" s="120"/>
      <c r="CD161" s="120"/>
      <c r="CE161" s="120"/>
      <c r="CF161" s="120"/>
      <c r="CG161" s="120"/>
      <c r="CH161" s="120"/>
    </row>
    <row r="162" spans="1:86" ht="8.25" customHeight="1" thickTop="1">
      <c r="A162" s="126"/>
      <c r="B162" s="130"/>
      <c r="C162" s="130"/>
      <c r="D162" s="130"/>
      <c r="E162" s="130"/>
      <c r="F162" s="130"/>
      <c r="G162" s="130"/>
      <c r="H162" s="130"/>
      <c r="I162" s="130"/>
      <c r="J162" s="130"/>
      <c r="K162" s="130"/>
      <c r="L162" s="130"/>
      <c r="M162" s="130"/>
      <c r="N162" s="130"/>
      <c r="O162" s="130"/>
      <c r="P162" s="130"/>
      <c r="Q162" s="130"/>
      <c r="R162" s="130"/>
      <c r="S162" s="130"/>
      <c r="T162" s="130"/>
      <c r="U162" s="132"/>
      <c r="V162" s="133"/>
      <c r="W162" s="133"/>
      <c r="X162" s="133"/>
      <c r="Y162" s="132"/>
      <c r="Z162" s="133"/>
      <c r="AA162" s="133"/>
      <c r="AB162" s="133"/>
      <c r="AC162" s="132"/>
      <c r="AD162" s="133"/>
      <c r="AE162" s="115"/>
      <c r="AF162" s="133"/>
      <c r="AG162" s="132"/>
      <c r="AH162" s="133"/>
      <c r="AI162" s="115"/>
      <c r="AJ162" s="115"/>
      <c r="AK162" s="132"/>
      <c r="AL162" s="133"/>
      <c r="AM162" s="115"/>
      <c r="AN162" s="133"/>
      <c r="AO162" s="132"/>
      <c r="AP162" s="133"/>
      <c r="AQ162" s="115"/>
      <c r="AR162" s="133"/>
      <c r="AS162" s="132"/>
      <c r="AT162" s="133"/>
      <c r="AU162" s="115"/>
      <c r="AV162" s="133"/>
      <c r="AW162" s="132"/>
      <c r="AX162" s="133"/>
      <c r="AY162" s="133"/>
      <c r="AZ162" s="133"/>
      <c r="BA162" s="132"/>
      <c r="BB162" s="133"/>
      <c r="BC162" s="101"/>
      <c r="BD162" s="101"/>
      <c r="BE162" s="132"/>
      <c r="BF162" s="101"/>
      <c r="BG162" s="101"/>
      <c r="BH162" s="101"/>
      <c r="BI162" s="132"/>
      <c r="BJ162" s="101"/>
      <c r="BK162" s="101"/>
      <c r="BL162" s="101"/>
      <c r="BM162" s="132"/>
      <c r="BN162" s="101"/>
      <c r="BO162" s="134"/>
      <c r="BP162" s="101"/>
      <c r="BQ162" s="132"/>
      <c r="BR162" s="101"/>
      <c r="BS162" s="101"/>
      <c r="BT162" s="101"/>
      <c r="BU162" s="132"/>
      <c r="BV162" s="101"/>
      <c r="BW162" s="101"/>
      <c r="BX162" s="101"/>
      <c r="BY162" s="132"/>
      <c r="BZ162" s="101"/>
      <c r="CA162" s="134"/>
      <c r="CB162" s="101"/>
      <c r="CC162" s="132"/>
      <c r="CD162" s="101"/>
      <c r="CE162" s="134"/>
      <c r="CF162" s="132"/>
      <c r="CG162" s="101"/>
      <c r="CH162" s="134"/>
    </row>
    <row r="163" spans="1:86" ht="18" customHeight="1">
      <c r="A163" s="101" t="s">
        <v>212</v>
      </c>
      <c r="B163" s="130"/>
      <c r="C163" s="130"/>
      <c r="D163" s="130"/>
      <c r="E163" s="130"/>
      <c r="F163" s="130"/>
      <c r="G163" s="130"/>
      <c r="H163" s="130"/>
      <c r="I163" s="130"/>
      <c r="J163" s="130"/>
      <c r="K163" s="130"/>
      <c r="L163" s="130"/>
      <c r="M163" s="130"/>
      <c r="N163" s="130"/>
      <c r="O163" s="130"/>
      <c r="P163" s="130"/>
      <c r="Q163" s="130"/>
      <c r="R163" s="130"/>
      <c r="S163" s="130"/>
      <c r="T163" s="130"/>
      <c r="U163" s="132"/>
      <c r="V163" s="133"/>
      <c r="W163" s="133"/>
      <c r="X163" s="133"/>
      <c r="Y163" s="132"/>
      <c r="Z163" s="133"/>
      <c r="AA163" s="133"/>
      <c r="AB163" s="133"/>
      <c r="AC163" s="132"/>
      <c r="AD163" s="133"/>
      <c r="AE163" s="115"/>
      <c r="AF163" s="133"/>
      <c r="AG163" s="132"/>
      <c r="AH163" s="133"/>
      <c r="AI163" s="115"/>
      <c r="AJ163" s="115"/>
      <c r="AK163" s="132"/>
      <c r="AL163" s="133"/>
      <c r="AM163" s="115"/>
      <c r="AN163" s="133"/>
      <c r="AO163" s="132"/>
      <c r="AP163" s="133"/>
      <c r="AQ163" s="115"/>
      <c r="AR163" s="133"/>
      <c r="AS163" s="132"/>
      <c r="AT163" s="133"/>
      <c r="AU163" s="115"/>
      <c r="AV163" s="133"/>
      <c r="AW163" s="132"/>
      <c r="AX163" s="133"/>
      <c r="AY163" s="133"/>
      <c r="AZ163" s="133"/>
      <c r="BA163" s="132"/>
      <c r="BB163" s="133"/>
      <c r="BC163" s="101"/>
      <c r="BD163" s="101"/>
      <c r="BE163" s="132"/>
      <c r="BF163" s="101"/>
      <c r="BG163" s="101"/>
      <c r="BH163" s="101"/>
      <c r="BI163" s="132"/>
      <c r="BJ163" s="101"/>
      <c r="BK163" s="101"/>
      <c r="BL163" s="101"/>
      <c r="BM163" s="132"/>
      <c r="BN163" s="101"/>
      <c r="BO163" s="134"/>
      <c r="BP163" s="101"/>
      <c r="BQ163" s="132"/>
      <c r="BR163" s="101"/>
      <c r="BS163" s="101"/>
      <c r="BT163" s="101"/>
      <c r="BU163" s="132"/>
      <c r="BV163" s="101"/>
      <c r="BW163" s="101"/>
      <c r="BX163" s="101"/>
      <c r="BY163" s="132"/>
      <c r="BZ163" s="101"/>
      <c r="CA163" s="134"/>
      <c r="CB163" s="101"/>
      <c r="CC163" s="132"/>
      <c r="CD163" s="101"/>
      <c r="CE163" s="134"/>
      <c r="CF163" s="132"/>
      <c r="CG163" s="101"/>
      <c r="CH163" s="134"/>
    </row>
    <row r="164" spans="1:86" ht="18">
      <c r="A164" s="198" t="s">
        <v>276</v>
      </c>
    </row>
    <row r="165" spans="1:86" ht="18">
      <c r="A165" s="199" t="s">
        <v>314</v>
      </c>
    </row>
    <row r="166" spans="1:86" ht="19.5" customHeight="1">
      <c r="A166" s="198" t="s">
        <v>315</v>
      </c>
    </row>
    <row r="167" spans="1:86" ht="18">
      <c r="A167" s="198" t="s">
        <v>316</v>
      </c>
    </row>
    <row r="168" spans="1:86" ht="18">
      <c r="A168" s="131" t="s">
        <v>313</v>
      </c>
    </row>
    <row r="171" spans="1:86">
      <c r="B171" s="291" t="s">
        <v>79</v>
      </c>
      <c r="C171" s="291"/>
      <c r="D171" s="291"/>
      <c r="E171" s="102"/>
      <c r="F171" s="291" t="s">
        <v>4</v>
      </c>
      <c r="G171" s="291"/>
      <c r="H171" s="291"/>
      <c r="I171" s="102"/>
      <c r="J171" s="291" t="s">
        <v>93</v>
      </c>
      <c r="K171" s="291"/>
      <c r="L171" s="291"/>
      <c r="M171" s="102"/>
      <c r="N171" s="291" t="s">
        <v>94</v>
      </c>
      <c r="O171" s="291"/>
      <c r="P171" s="291"/>
      <c r="Q171" s="102"/>
      <c r="R171" s="291" t="s">
        <v>220</v>
      </c>
      <c r="S171" s="291"/>
      <c r="T171" s="291"/>
    </row>
    <row r="172" spans="1:86" ht="33.75">
      <c r="B172" s="103" t="s">
        <v>80</v>
      </c>
      <c r="C172" s="104"/>
      <c r="D172" s="105" t="s">
        <v>226</v>
      </c>
      <c r="E172" s="106"/>
      <c r="F172" s="103" t="s">
        <v>80</v>
      </c>
      <c r="G172" s="104"/>
      <c r="H172" s="105" t="s">
        <v>226</v>
      </c>
      <c r="I172" s="106"/>
      <c r="J172" s="103" t="s">
        <v>80</v>
      </c>
      <c r="K172" s="104"/>
      <c r="L172" s="105" t="s">
        <v>226</v>
      </c>
      <c r="M172" s="106"/>
      <c r="N172" s="103" t="s">
        <v>80</v>
      </c>
      <c r="O172" s="104"/>
      <c r="P172" s="105" t="s">
        <v>226</v>
      </c>
      <c r="Q172" s="106"/>
      <c r="R172" s="103" t="s">
        <v>80</v>
      </c>
      <c r="S172" s="104"/>
      <c r="T172" s="105" t="s">
        <v>226</v>
      </c>
    </row>
    <row r="173" spans="1:86" ht="19.5" customHeight="1">
      <c r="A173" s="101" t="s">
        <v>244</v>
      </c>
      <c r="B173" s="107">
        <v>260.3</v>
      </c>
      <c r="C173" s="115"/>
      <c r="D173" s="115">
        <v>23.8</v>
      </c>
      <c r="E173" s="115"/>
      <c r="F173" s="107">
        <v>261</v>
      </c>
      <c r="G173" s="115"/>
      <c r="H173" s="115">
        <v>22.6</v>
      </c>
      <c r="I173" s="115"/>
      <c r="J173" s="107">
        <v>269.60000000000002</v>
      </c>
      <c r="K173" s="115"/>
      <c r="L173" s="115">
        <v>22.3</v>
      </c>
      <c r="M173" s="115"/>
      <c r="N173" s="107">
        <v>289.39999999999998</v>
      </c>
      <c r="O173" s="115"/>
      <c r="P173" s="115">
        <v>23</v>
      </c>
      <c r="Q173" s="115"/>
      <c r="R173" s="107">
        <v>1080.2</v>
      </c>
      <c r="S173" s="115"/>
      <c r="T173" s="115">
        <v>22.9</v>
      </c>
    </row>
    <row r="174" spans="1:86" ht="19.5" customHeight="1">
      <c r="A174" s="101" t="s">
        <v>245</v>
      </c>
      <c r="B174" s="108">
        <v>3.9</v>
      </c>
      <c r="C174" s="115"/>
      <c r="D174" s="115">
        <v>0.4</v>
      </c>
      <c r="E174" s="115"/>
      <c r="F174" s="108">
        <v>0.8</v>
      </c>
      <c r="G174" s="115"/>
      <c r="H174" s="115">
        <v>0.1</v>
      </c>
      <c r="I174" s="115"/>
      <c r="J174" s="108">
        <v>-0.5</v>
      </c>
      <c r="K174" s="115"/>
      <c r="L174" s="115">
        <v>0</v>
      </c>
      <c r="M174" s="115"/>
      <c r="N174" s="108">
        <v>4.3</v>
      </c>
      <c r="O174" s="115"/>
      <c r="P174" s="115">
        <v>0.3</v>
      </c>
      <c r="Q174" s="115"/>
      <c r="R174" s="108">
        <v>8.4</v>
      </c>
      <c r="S174" s="115"/>
      <c r="T174" s="115">
        <v>0.2</v>
      </c>
    </row>
    <row r="175" spans="1:86" ht="19.5" customHeight="1">
      <c r="A175" s="101" t="s">
        <v>81</v>
      </c>
      <c r="B175" s="108">
        <v>-82.7</v>
      </c>
      <c r="C175" s="115"/>
      <c r="D175" s="115">
        <v>-7.6</v>
      </c>
      <c r="E175" s="115"/>
      <c r="F175" s="108">
        <v>-85.7</v>
      </c>
      <c r="G175" s="115"/>
      <c r="H175" s="115">
        <v>-7.4</v>
      </c>
      <c r="I175" s="115"/>
      <c r="J175" s="108">
        <v>-82.2</v>
      </c>
      <c r="K175" s="115"/>
      <c r="L175" s="115">
        <v>-6.8</v>
      </c>
      <c r="M175" s="115"/>
      <c r="N175" s="108">
        <v>-97</v>
      </c>
      <c r="O175" s="115"/>
      <c r="P175" s="115">
        <v>-7.7</v>
      </c>
      <c r="Q175" s="115"/>
      <c r="R175" s="108">
        <v>-347.6</v>
      </c>
      <c r="S175" s="115"/>
      <c r="T175" s="115">
        <v>-7.4</v>
      </c>
    </row>
    <row r="176" spans="1:86" ht="19.5" customHeight="1">
      <c r="A176" s="101" t="s">
        <v>227</v>
      </c>
      <c r="B176" s="108">
        <v>283.7</v>
      </c>
      <c r="C176" s="115"/>
      <c r="D176" s="115">
        <v>25.9</v>
      </c>
      <c r="E176" s="115"/>
      <c r="F176" s="108">
        <v>208</v>
      </c>
      <c r="G176" s="115"/>
      <c r="H176" s="115">
        <v>18</v>
      </c>
      <c r="I176" s="115"/>
      <c r="J176" s="108">
        <v>160.6</v>
      </c>
      <c r="K176" s="115"/>
      <c r="L176" s="115">
        <v>13.3</v>
      </c>
      <c r="M176" s="115"/>
      <c r="N176" s="108">
        <v>206</v>
      </c>
      <c r="O176" s="115"/>
      <c r="P176" s="115">
        <v>16.399999999999999</v>
      </c>
      <c r="Q176" s="115"/>
      <c r="R176" s="108">
        <v>858.3</v>
      </c>
      <c r="S176" s="115"/>
      <c r="T176" s="115">
        <v>18.2</v>
      </c>
    </row>
    <row r="177" spans="1:86" ht="11.25" customHeight="1">
      <c r="B177" s="109"/>
      <c r="C177" s="109"/>
      <c r="D177" s="115"/>
      <c r="E177" s="109"/>
      <c r="F177" s="109"/>
      <c r="G177" s="109"/>
      <c r="H177" s="115"/>
      <c r="I177" s="109"/>
      <c r="J177" s="109"/>
      <c r="K177" s="109"/>
      <c r="L177" s="115"/>
      <c r="M177" s="115"/>
      <c r="N177" s="109"/>
      <c r="O177" s="109"/>
      <c r="P177" s="115"/>
      <c r="Q177" s="115"/>
      <c r="R177" s="109"/>
      <c r="S177" s="109"/>
      <c r="T177" s="115"/>
    </row>
    <row r="178" spans="1:86" ht="19.5" customHeight="1">
      <c r="A178" s="191" t="s">
        <v>82</v>
      </c>
      <c r="B178" s="110"/>
      <c r="C178" s="110"/>
      <c r="D178" s="115"/>
      <c r="E178" s="110"/>
      <c r="F178" s="110"/>
      <c r="G178" s="110"/>
      <c r="H178" s="115"/>
      <c r="I178" s="110"/>
      <c r="J178" s="110"/>
      <c r="K178" s="110"/>
      <c r="L178" s="115"/>
      <c r="M178" s="115"/>
      <c r="N178" s="110"/>
      <c r="O178" s="110"/>
      <c r="P178" s="115"/>
      <c r="Q178" s="115"/>
      <c r="R178" s="110"/>
      <c r="S178" s="110"/>
      <c r="T178" s="115"/>
    </row>
    <row r="179" spans="1:86" ht="19.5" customHeight="1">
      <c r="A179" s="192" t="s">
        <v>83</v>
      </c>
      <c r="B179" s="108">
        <v>-81.7</v>
      </c>
      <c r="C179" s="115"/>
      <c r="D179" s="115">
        <v>-7.5</v>
      </c>
      <c r="E179" s="115"/>
      <c r="F179" s="108">
        <v>-77.900000000000006</v>
      </c>
      <c r="G179" s="115"/>
      <c r="H179" s="115">
        <v>-6.8</v>
      </c>
      <c r="I179" s="115"/>
      <c r="J179" s="108">
        <v>-82.8</v>
      </c>
      <c r="K179" s="115"/>
      <c r="L179" s="115">
        <v>-6.8</v>
      </c>
      <c r="M179" s="115"/>
      <c r="N179" s="108">
        <v>-86.4</v>
      </c>
      <c r="O179" s="115"/>
      <c r="P179" s="115">
        <v>-6.9</v>
      </c>
      <c r="Q179" s="115"/>
      <c r="R179" s="108">
        <v>-328.9</v>
      </c>
      <c r="S179" s="115"/>
      <c r="T179" s="115">
        <v>-7</v>
      </c>
      <c r="U179" s="111"/>
      <c r="V179" s="112"/>
      <c r="W179" s="113"/>
      <c r="X179" s="113"/>
      <c r="Y179" s="111"/>
      <c r="Z179" s="112"/>
      <c r="AA179" s="113"/>
      <c r="AB179" s="113"/>
      <c r="AC179" s="111"/>
      <c r="AD179" s="112"/>
      <c r="AE179" s="113"/>
      <c r="AF179" s="113"/>
      <c r="AG179" s="111"/>
      <c r="AH179" s="112"/>
      <c r="AI179" s="113"/>
      <c r="AJ179" s="113"/>
      <c r="AK179" s="111"/>
      <c r="AL179" s="112"/>
      <c r="AM179" s="113"/>
      <c r="AN179" s="113"/>
      <c r="AO179" s="111"/>
      <c r="AP179" s="112"/>
      <c r="AQ179" s="113"/>
      <c r="AR179" s="113"/>
      <c r="AS179" s="111"/>
      <c r="AT179" s="112"/>
      <c r="AU179" s="113"/>
      <c r="AV179" s="113"/>
      <c r="AW179" s="111"/>
      <c r="AX179" s="112"/>
      <c r="AY179" s="113"/>
      <c r="AZ179" s="113"/>
      <c r="BA179" s="111"/>
      <c r="BB179" s="112"/>
      <c r="BC179" s="113"/>
      <c r="BD179" s="113"/>
      <c r="BE179" s="111"/>
      <c r="BF179" s="112"/>
      <c r="BG179" s="113"/>
      <c r="BH179" s="113"/>
      <c r="BI179" s="111"/>
      <c r="BJ179" s="112"/>
      <c r="BK179" s="113"/>
      <c r="BL179" s="113"/>
      <c r="BM179" s="111"/>
      <c r="BN179" s="112"/>
      <c r="BO179" s="113"/>
      <c r="BP179" s="113"/>
      <c r="BQ179" s="111"/>
      <c r="BR179" s="112"/>
      <c r="BS179" s="113"/>
      <c r="BT179" s="113"/>
      <c r="BU179" s="111"/>
      <c r="BV179" s="112"/>
      <c r="BW179" s="113"/>
      <c r="BX179" s="113"/>
      <c r="BY179" s="111"/>
      <c r="BZ179" s="112"/>
      <c r="CA179" s="113"/>
      <c r="CB179" s="113"/>
      <c r="CC179" s="111"/>
      <c r="CD179" s="112"/>
      <c r="CE179" s="113"/>
      <c r="CF179" s="111"/>
      <c r="CG179" s="112"/>
      <c r="CH179" s="113"/>
    </row>
    <row r="180" spans="1:86" ht="21.75" customHeight="1">
      <c r="A180" s="192" t="s">
        <v>228</v>
      </c>
      <c r="B180" s="108">
        <v>-43.7</v>
      </c>
      <c r="C180" s="115"/>
      <c r="D180" s="115">
        <v>-4</v>
      </c>
      <c r="E180" s="115"/>
      <c r="F180" s="108">
        <v>-42.9</v>
      </c>
      <c r="G180" s="115"/>
      <c r="H180" s="115">
        <v>-3.7</v>
      </c>
      <c r="I180" s="115"/>
      <c r="J180" s="108">
        <v>-36.4</v>
      </c>
      <c r="K180" s="115"/>
      <c r="L180" s="115">
        <v>-3</v>
      </c>
      <c r="M180" s="115"/>
      <c r="N180" s="108">
        <v>-33</v>
      </c>
      <c r="O180" s="115"/>
      <c r="P180" s="115">
        <v>-2.6</v>
      </c>
      <c r="Q180" s="115"/>
      <c r="R180" s="108">
        <v>-156</v>
      </c>
      <c r="S180" s="115"/>
      <c r="T180" s="115">
        <v>-3.3</v>
      </c>
      <c r="U180" s="111"/>
      <c r="V180" s="112"/>
      <c r="W180" s="113"/>
      <c r="X180" s="113"/>
      <c r="Y180" s="111"/>
      <c r="Z180" s="112"/>
      <c r="AA180" s="113"/>
      <c r="AB180" s="113"/>
      <c r="AC180" s="111"/>
      <c r="AD180" s="112"/>
      <c r="AE180" s="113"/>
      <c r="AF180" s="113"/>
      <c r="AG180" s="111"/>
      <c r="AH180" s="112"/>
      <c r="AI180" s="113"/>
      <c r="AJ180" s="113"/>
      <c r="AK180" s="111"/>
      <c r="AL180" s="112"/>
      <c r="AM180" s="113"/>
      <c r="AN180" s="113"/>
      <c r="AO180" s="111"/>
      <c r="AP180" s="112"/>
      <c r="AQ180" s="113"/>
      <c r="AR180" s="113"/>
      <c r="AS180" s="111"/>
      <c r="AT180" s="112"/>
      <c r="AU180" s="113"/>
      <c r="AV180" s="113"/>
      <c r="AW180" s="113"/>
      <c r="AX180" s="113"/>
      <c r="AY180" s="113"/>
      <c r="AZ180" s="113"/>
      <c r="BA180" s="113"/>
      <c r="BB180" s="113"/>
      <c r="BC180" s="113"/>
      <c r="BD180" s="113"/>
      <c r="BE180" s="113"/>
      <c r="BF180" s="113"/>
      <c r="BG180" s="113"/>
      <c r="BH180" s="113"/>
      <c r="BI180" s="113"/>
      <c r="BJ180" s="113"/>
      <c r="BK180" s="113"/>
      <c r="BL180" s="113"/>
      <c r="BM180" s="113"/>
      <c r="BN180" s="113"/>
      <c r="BO180" s="113"/>
      <c r="BP180" s="113"/>
      <c r="BQ180" s="113"/>
      <c r="BR180" s="113"/>
      <c r="BS180" s="113"/>
      <c r="BT180" s="113"/>
      <c r="BU180" s="113"/>
      <c r="BV180" s="113"/>
      <c r="BW180" s="113"/>
      <c r="BX180" s="113"/>
      <c r="BY180" s="113"/>
      <c r="BZ180" s="113"/>
      <c r="CA180" s="113"/>
      <c r="CB180" s="113"/>
      <c r="CC180" s="113"/>
      <c r="CD180" s="113"/>
      <c r="CE180" s="113"/>
      <c r="CF180" s="113"/>
      <c r="CG180" s="113"/>
      <c r="CH180" s="113"/>
    </row>
    <row r="181" spans="1:86" ht="19.5" customHeight="1">
      <c r="A181" s="193" t="s">
        <v>84</v>
      </c>
      <c r="B181" s="108">
        <v>-9</v>
      </c>
      <c r="C181" s="115"/>
      <c r="D181" s="115">
        <v>-0.8</v>
      </c>
      <c r="E181" s="115"/>
      <c r="F181" s="108">
        <v>-16.5</v>
      </c>
      <c r="G181" s="115"/>
      <c r="H181" s="115">
        <v>-1.4</v>
      </c>
      <c r="I181" s="115"/>
      <c r="J181" s="108">
        <v>-15.7</v>
      </c>
      <c r="K181" s="115"/>
      <c r="L181" s="115">
        <v>-1.3</v>
      </c>
      <c r="M181" s="115"/>
      <c r="N181" s="108">
        <v>-13.6</v>
      </c>
      <c r="O181" s="115"/>
      <c r="P181" s="115">
        <v>-1.1000000000000001</v>
      </c>
      <c r="Q181" s="115"/>
      <c r="R181" s="108">
        <v>-54.8</v>
      </c>
      <c r="S181" s="115"/>
      <c r="T181" s="115">
        <v>-1.2</v>
      </c>
      <c r="U181" s="114"/>
      <c r="V181" s="101"/>
      <c r="W181" s="115"/>
      <c r="X181" s="101"/>
      <c r="Y181" s="114"/>
      <c r="Z181" s="101"/>
      <c r="AA181" s="115"/>
      <c r="AB181" s="101"/>
      <c r="AC181" s="114"/>
      <c r="AD181" s="101"/>
      <c r="AE181" s="115"/>
      <c r="AF181" s="101"/>
      <c r="AG181" s="114"/>
      <c r="AH181" s="101"/>
      <c r="AI181" s="115"/>
      <c r="AJ181" s="115"/>
      <c r="AK181" s="114"/>
      <c r="AL181" s="101"/>
      <c r="AM181" s="115"/>
      <c r="AN181" s="101"/>
      <c r="AO181" s="116"/>
      <c r="AP181" s="101"/>
      <c r="AQ181" s="115"/>
      <c r="AR181" s="101"/>
      <c r="AS181" s="116"/>
      <c r="AT181" s="101"/>
      <c r="AU181" s="115"/>
      <c r="AV181" s="101"/>
      <c r="AW181" s="116"/>
      <c r="AX181" s="101"/>
      <c r="AY181" s="115"/>
      <c r="AZ181" s="101"/>
      <c r="BA181" s="116"/>
      <c r="BB181" s="101"/>
      <c r="BC181" s="115"/>
      <c r="BD181" s="115"/>
      <c r="BE181" s="116"/>
      <c r="BF181" s="115"/>
      <c r="BG181" s="115"/>
      <c r="BH181" s="115"/>
      <c r="BI181" s="116"/>
      <c r="BJ181" s="115"/>
      <c r="BK181" s="115"/>
      <c r="BL181" s="115"/>
      <c r="BM181" s="116"/>
      <c r="BN181" s="115"/>
      <c r="BO181" s="115"/>
      <c r="BP181" s="115"/>
      <c r="BQ181" s="116"/>
      <c r="BR181" s="115"/>
      <c r="BS181" s="115"/>
      <c r="BT181" s="115"/>
      <c r="BU181" s="116"/>
      <c r="BV181" s="115"/>
      <c r="BW181" s="115"/>
      <c r="BX181" s="115"/>
      <c r="BY181" s="116"/>
      <c r="BZ181" s="115"/>
      <c r="CA181" s="115"/>
      <c r="CB181" s="115"/>
      <c r="CC181" s="116"/>
      <c r="CD181" s="115"/>
      <c r="CE181" s="115"/>
      <c r="CF181" s="116"/>
      <c r="CG181" s="115"/>
      <c r="CH181" s="115"/>
    </row>
    <row r="182" spans="1:86" ht="19.5" customHeight="1">
      <c r="A182" s="193" t="s">
        <v>85</v>
      </c>
      <c r="B182" s="108">
        <v>-8</v>
      </c>
      <c r="C182" s="115"/>
      <c r="D182" s="115">
        <v>-0.7</v>
      </c>
      <c r="E182" s="115"/>
      <c r="F182" s="108">
        <v>-10.3</v>
      </c>
      <c r="G182" s="115"/>
      <c r="H182" s="115">
        <v>-0.9</v>
      </c>
      <c r="I182" s="115"/>
      <c r="J182" s="108">
        <v>-4.8</v>
      </c>
      <c r="K182" s="115"/>
      <c r="L182" s="115">
        <v>-0.4</v>
      </c>
      <c r="M182" s="115"/>
      <c r="N182" s="108">
        <v>-3.9</v>
      </c>
      <c r="O182" s="115"/>
      <c r="P182" s="115">
        <v>-0.3</v>
      </c>
      <c r="Q182" s="115"/>
      <c r="R182" s="108">
        <v>-26.9</v>
      </c>
      <c r="S182" s="115"/>
      <c r="T182" s="115">
        <v>-0.6</v>
      </c>
      <c r="U182" s="110"/>
      <c r="V182" s="117"/>
      <c r="W182" s="115"/>
      <c r="X182" s="110"/>
      <c r="Y182" s="110"/>
      <c r="Z182" s="117"/>
      <c r="AA182" s="115"/>
      <c r="AB182" s="110"/>
      <c r="AC182" s="110"/>
      <c r="AD182" s="117"/>
      <c r="AE182" s="115"/>
      <c r="AF182" s="110"/>
      <c r="AG182" s="110"/>
      <c r="AH182" s="117"/>
      <c r="AI182" s="115"/>
      <c r="AJ182" s="115"/>
      <c r="AK182" s="110"/>
      <c r="AL182" s="117"/>
      <c r="AM182" s="115"/>
      <c r="AN182" s="110"/>
      <c r="AO182" s="110"/>
      <c r="AP182" s="117"/>
      <c r="AQ182" s="115"/>
      <c r="AR182" s="110"/>
      <c r="AS182" s="110"/>
      <c r="AT182" s="117"/>
      <c r="AU182" s="115"/>
      <c r="AV182" s="110"/>
      <c r="AW182" s="110"/>
      <c r="AX182" s="110"/>
      <c r="AY182" s="110"/>
      <c r="AZ182" s="110"/>
      <c r="BA182" s="110"/>
      <c r="BB182" s="110"/>
      <c r="BC182" s="110"/>
      <c r="BD182" s="110"/>
      <c r="BE182" s="110"/>
      <c r="BF182" s="110"/>
      <c r="BG182" s="110"/>
      <c r="BH182" s="110"/>
      <c r="BI182" s="110"/>
      <c r="BJ182" s="110"/>
      <c r="BK182" s="110"/>
      <c r="BL182" s="110"/>
      <c r="BM182" s="110"/>
      <c r="BN182" s="110"/>
      <c r="BO182" s="110"/>
      <c r="BP182" s="110"/>
      <c r="BQ182" s="110"/>
      <c r="BR182" s="110"/>
      <c r="BS182" s="110"/>
      <c r="BT182" s="110"/>
      <c r="BU182" s="110"/>
      <c r="BV182" s="110"/>
      <c r="BW182" s="110"/>
      <c r="BX182" s="110"/>
      <c r="BY182" s="110"/>
      <c r="BZ182" s="110"/>
      <c r="CA182" s="110"/>
      <c r="CB182" s="110"/>
      <c r="CC182" s="110"/>
      <c r="CD182" s="110"/>
      <c r="CE182" s="115"/>
      <c r="CF182" s="110"/>
      <c r="CG182" s="110"/>
      <c r="CH182" s="115"/>
    </row>
    <row r="183" spans="1:86" ht="11.25" customHeight="1">
      <c r="B183" s="109"/>
      <c r="C183" s="109"/>
      <c r="D183" s="115"/>
      <c r="E183" s="109"/>
      <c r="F183" s="109"/>
      <c r="G183" s="109"/>
      <c r="H183" s="115"/>
      <c r="I183" s="109"/>
      <c r="J183" s="109"/>
      <c r="K183" s="109"/>
      <c r="L183" s="115"/>
      <c r="M183" s="115"/>
      <c r="N183" s="109"/>
      <c r="O183" s="109"/>
      <c r="P183" s="115"/>
      <c r="Q183" s="115"/>
      <c r="R183" s="109"/>
      <c r="S183" s="109"/>
      <c r="T183" s="115"/>
      <c r="U183" s="110"/>
      <c r="V183" s="117"/>
      <c r="W183" s="115"/>
      <c r="X183" s="110"/>
      <c r="Y183" s="110"/>
      <c r="Z183" s="117"/>
      <c r="AA183" s="115"/>
      <c r="AB183" s="110"/>
      <c r="AC183" s="110"/>
      <c r="AD183" s="117"/>
      <c r="AE183" s="115"/>
      <c r="AF183" s="110"/>
      <c r="AG183" s="110"/>
      <c r="AH183" s="117"/>
      <c r="AI183" s="115"/>
      <c r="AJ183" s="115"/>
      <c r="AK183" s="110"/>
      <c r="AL183" s="117"/>
      <c r="AM183" s="115"/>
      <c r="AN183" s="110"/>
      <c r="AO183" s="110"/>
      <c r="AP183" s="117"/>
      <c r="AQ183" s="115"/>
      <c r="AR183" s="110"/>
      <c r="AS183" s="110"/>
      <c r="AT183" s="117"/>
      <c r="AU183" s="115"/>
      <c r="AV183" s="110"/>
      <c r="AW183" s="110"/>
      <c r="AX183" s="110"/>
      <c r="AY183" s="110"/>
      <c r="AZ183" s="110"/>
      <c r="BA183" s="110"/>
      <c r="BB183" s="110"/>
      <c r="BC183" s="110"/>
      <c r="BD183" s="110"/>
      <c r="BE183" s="110"/>
      <c r="BF183" s="110"/>
      <c r="BG183" s="110"/>
      <c r="BH183" s="110"/>
      <c r="BI183" s="110"/>
      <c r="BJ183" s="110"/>
      <c r="BK183" s="110"/>
      <c r="BL183" s="110"/>
      <c r="BM183" s="110"/>
      <c r="BN183" s="110"/>
      <c r="BO183" s="110"/>
      <c r="BP183" s="110"/>
      <c r="BQ183" s="110"/>
      <c r="BR183" s="110"/>
      <c r="BS183" s="110"/>
      <c r="BT183" s="110"/>
      <c r="BU183" s="110"/>
      <c r="BV183" s="110"/>
      <c r="BW183" s="110"/>
      <c r="BX183" s="110"/>
      <c r="BY183" s="110"/>
      <c r="BZ183" s="110"/>
      <c r="CA183" s="110"/>
      <c r="CB183" s="110"/>
      <c r="CC183" s="110"/>
      <c r="CD183" s="110"/>
      <c r="CE183" s="115"/>
      <c r="CF183" s="110"/>
      <c r="CG183" s="110"/>
      <c r="CH183" s="115"/>
    </row>
    <row r="184" spans="1:86" ht="19.5" customHeight="1">
      <c r="A184" s="191" t="s">
        <v>86</v>
      </c>
      <c r="B184" s="110"/>
      <c r="C184" s="110"/>
      <c r="D184" s="115"/>
      <c r="E184" s="110"/>
      <c r="F184" s="110"/>
      <c r="G184" s="110"/>
      <c r="H184" s="115"/>
      <c r="I184" s="110"/>
      <c r="J184" s="110"/>
      <c r="K184" s="110"/>
      <c r="L184" s="115"/>
      <c r="M184" s="115"/>
      <c r="N184" s="110"/>
      <c r="O184" s="110"/>
      <c r="P184" s="115"/>
      <c r="Q184" s="115"/>
      <c r="R184" s="110"/>
      <c r="S184" s="110"/>
      <c r="T184" s="115"/>
      <c r="U184" s="110"/>
      <c r="V184" s="117"/>
      <c r="W184" s="115"/>
      <c r="X184" s="110"/>
      <c r="Y184" s="110"/>
      <c r="Z184" s="117"/>
      <c r="AA184" s="115"/>
      <c r="AB184" s="110"/>
      <c r="AC184" s="110"/>
      <c r="AD184" s="117"/>
      <c r="AE184" s="115"/>
      <c r="AF184" s="110"/>
      <c r="AG184" s="110"/>
      <c r="AH184" s="117"/>
      <c r="AI184" s="115"/>
      <c r="AJ184" s="115"/>
      <c r="AK184" s="110"/>
      <c r="AL184" s="117"/>
      <c r="AM184" s="115"/>
      <c r="AN184" s="110"/>
      <c r="AO184" s="110"/>
      <c r="AP184" s="117"/>
      <c r="AQ184" s="115"/>
      <c r="AR184" s="110"/>
      <c r="AS184" s="110"/>
      <c r="AT184" s="117"/>
      <c r="AU184" s="115"/>
      <c r="AV184" s="110"/>
      <c r="AW184" s="110"/>
      <c r="AX184" s="110"/>
      <c r="AY184" s="115"/>
      <c r="AZ184" s="110"/>
      <c r="BA184" s="110"/>
      <c r="BB184" s="110"/>
      <c r="BC184" s="115"/>
      <c r="BD184" s="115"/>
      <c r="BE184" s="110"/>
      <c r="BF184" s="115"/>
      <c r="BG184" s="115"/>
      <c r="BH184" s="115"/>
      <c r="BI184" s="110"/>
      <c r="BJ184" s="115"/>
      <c r="BK184" s="115"/>
      <c r="BL184" s="115"/>
      <c r="BM184" s="110"/>
      <c r="BN184" s="115"/>
      <c r="BO184" s="115"/>
      <c r="BP184" s="115"/>
      <c r="BQ184" s="110"/>
      <c r="BR184" s="115"/>
      <c r="BS184" s="115"/>
      <c r="BT184" s="115"/>
      <c r="BU184" s="110"/>
      <c r="BV184" s="115"/>
      <c r="BW184" s="115"/>
      <c r="BX184" s="115"/>
      <c r="BY184" s="110"/>
      <c r="BZ184" s="115"/>
      <c r="CA184" s="115"/>
      <c r="CB184" s="115"/>
      <c r="CC184" s="110"/>
      <c r="CD184" s="115"/>
      <c r="CE184" s="115"/>
      <c r="CF184" s="110"/>
      <c r="CG184" s="115"/>
      <c r="CH184" s="115"/>
    </row>
    <row r="185" spans="1:86" ht="19.5" customHeight="1">
      <c r="A185" s="193" t="s">
        <v>87</v>
      </c>
      <c r="B185" s="108">
        <v>-1.3</v>
      </c>
      <c r="C185" s="115"/>
      <c r="D185" s="115">
        <v>-0.1</v>
      </c>
      <c r="E185" s="115"/>
      <c r="F185" s="108">
        <v>0</v>
      </c>
      <c r="G185" s="115"/>
      <c r="H185" s="115">
        <v>0</v>
      </c>
      <c r="I185" s="115"/>
      <c r="J185" s="108">
        <v>0</v>
      </c>
      <c r="K185" s="115"/>
      <c r="L185" s="115">
        <v>0</v>
      </c>
      <c r="M185" s="115"/>
      <c r="N185" s="108">
        <v>0</v>
      </c>
      <c r="O185" s="115"/>
      <c r="P185" s="115">
        <v>0</v>
      </c>
      <c r="Q185" s="115"/>
      <c r="R185" s="108">
        <v>-1.3</v>
      </c>
      <c r="S185" s="115"/>
      <c r="T185" s="115">
        <v>0</v>
      </c>
      <c r="U185" s="110"/>
      <c r="V185" s="109"/>
      <c r="W185" s="115"/>
      <c r="X185" s="109"/>
      <c r="Y185" s="110"/>
      <c r="Z185" s="109"/>
      <c r="AA185" s="115"/>
      <c r="AB185" s="109"/>
      <c r="AC185" s="110"/>
      <c r="AD185" s="109"/>
      <c r="AE185" s="115"/>
      <c r="AF185" s="109"/>
      <c r="AG185" s="110"/>
      <c r="AH185" s="109"/>
      <c r="AI185" s="115"/>
      <c r="AJ185" s="115"/>
      <c r="AK185" s="110"/>
      <c r="AL185" s="109"/>
      <c r="AM185" s="115"/>
      <c r="AN185" s="109"/>
      <c r="AO185" s="118"/>
      <c r="AP185" s="109"/>
      <c r="AQ185" s="115"/>
      <c r="AR185" s="109"/>
      <c r="AS185" s="118"/>
      <c r="AT185" s="109"/>
      <c r="AU185" s="115"/>
      <c r="AV185" s="109"/>
      <c r="AW185" s="118"/>
      <c r="AX185" s="109"/>
      <c r="AY185" s="115"/>
      <c r="AZ185" s="109"/>
      <c r="BA185" s="110"/>
      <c r="BB185" s="109"/>
      <c r="BC185" s="115"/>
      <c r="BD185" s="115"/>
      <c r="BE185" s="110"/>
      <c r="BF185" s="115"/>
      <c r="BG185" s="115"/>
      <c r="BH185" s="115"/>
      <c r="BI185" s="110"/>
      <c r="BJ185" s="115"/>
      <c r="BK185" s="115"/>
      <c r="BL185" s="115"/>
      <c r="BM185" s="110"/>
      <c r="BN185" s="115"/>
      <c r="BO185" s="115"/>
      <c r="BP185" s="115"/>
      <c r="BQ185" s="110"/>
      <c r="BR185" s="115"/>
      <c r="BS185" s="115"/>
      <c r="BT185" s="115"/>
      <c r="BU185" s="110"/>
      <c r="BV185" s="115"/>
      <c r="BW185" s="115"/>
      <c r="BX185" s="115"/>
      <c r="BY185" s="110"/>
      <c r="BZ185" s="115"/>
      <c r="CA185" s="115"/>
      <c r="CB185" s="115"/>
      <c r="CC185" s="110"/>
      <c r="CD185" s="115"/>
      <c r="CE185" s="115"/>
      <c r="CF185" s="110"/>
      <c r="CG185" s="115"/>
      <c r="CH185" s="115"/>
    </row>
    <row r="186" spans="1:86" ht="19.5" customHeight="1">
      <c r="A186" s="193" t="s">
        <v>88</v>
      </c>
      <c r="B186" s="108">
        <v>-37.4</v>
      </c>
      <c r="C186" s="115"/>
      <c r="D186" s="115">
        <v>-3.4</v>
      </c>
      <c r="E186" s="115"/>
      <c r="F186" s="108">
        <v>-35.1</v>
      </c>
      <c r="G186" s="115"/>
      <c r="H186" s="115">
        <v>-3</v>
      </c>
      <c r="I186" s="115"/>
      <c r="J186" s="108">
        <v>-35.6</v>
      </c>
      <c r="K186" s="115"/>
      <c r="L186" s="115">
        <v>-2.9</v>
      </c>
      <c r="M186" s="115"/>
      <c r="N186" s="108">
        <v>-30.6</v>
      </c>
      <c r="O186" s="115"/>
      <c r="P186" s="115">
        <v>-2.4</v>
      </c>
      <c r="Q186" s="115"/>
      <c r="R186" s="108">
        <v>-138.80000000000001</v>
      </c>
      <c r="S186" s="115"/>
      <c r="T186" s="115">
        <v>-2.9</v>
      </c>
      <c r="U186" s="109"/>
      <c r="V186" s="109"/>
      <c r="W186" s="110"/>
      <c r="X186" s="109"/>
      <c r="Y186" s="109"/>
      <c r="Z186" s="109"/>
      <c r="AA186" s="110"/>
      <c r="AB186" s="109"/>
      <c r="AC186" s="109"/>
      <c r="AD186" s="109"/>
      <c r="AE186" s="110"/>
      <c r="AF186" s="109"/>
      <c r="AG186" s="109"/>
      <c r="AH186" s="109"/>
      <c r="AI186" s="110"/>
      <c r="AJ186" s="110"/>
      <c r="AK186" s="109"/>
      <c r="AL186" s="109"/>
      <c r="AM186" s="115"/>
      <c r="AN186" s="109"/>
      <c r="AO186" s="101"/>
      <c r="AP186" s="109"/>
      <c r="AQ186" s="115"/>
      <c r="AR186" s="109"/>
      <c r="AS186" s="101"/>
      <c r="AT186" s="109"/>
      <c r="AU186" s="115"/>
      <c r="AV186" s="109"/>
      <c r="AW186" s="109"/>
      <c r="AX186" s="109"/>
      <c r="AY186" s="109"/>
      <c r="AZ186" s="109"/>
      <c r="BA186" s="109"/>
      <c r="BB186" s="109"/>
      <c r="BC186" s="109"/>
      <c r="BD186" s="109"/>
      <c r="BE186" s="109"/>
      <c r="BF186" s="109"/>
      <c r="BG186" s="109"/>
      <c r="BH186" s="109"/>
      <c r="BI186" s="109"/>
      <c r="BJ186" s="109"/>
      <c r="BK186" s="109"/>
      <c r="BL186" s="109"/>
      <c r="BM186" s="109"/>
      <c r="BN186" s="109"/>
      <c r="BO186" s="109"/>
      <c r="BP186" s="109"/>
      <c r="BQ186" s="109"/>
      <c r="BR186" s="109"/>
      <c r="BS186" s="109"/>
      <c r="BT186" s="109"/>
      <c r="BU186" s="109"/>
      <c r="BV186" s="109"/>
      <c r="BW186" s="109"/>
      <c r="BX186" s="109"/>
      <c r="BY186" s="109"/>
      <c r="BZ186" s="109"/>
      <c r="CA186" s="109"/>
      <c r="CB186" s="109"/>
      <c r="CC186" s="109"/>
      <c r="CD186" s="109"/>
      <c r="CE186" s="115"/>
      <c r="CF186" s="109"/>
      <c r="CG186" s="109"/>
      <c r="CH186" s="115"/>
    </row>
    <row r="187" spans="1:86" ht="19.5" customHeight="1">
      <c r="A187" s="194" t="s">
        <v>412</v>
      </c>
      <c r="B187" s="119">
        <v>284.10000000000002</v>
      </c>
      <c r="C187" s="127"/>
      <c r="D187" s="195">
        <v>26</v>
      </c>
      <c r="E187" s="127"/>
      <c r="F187" s="119">
        <v>201.3</v>
      </c>
      <c r="G187" s="127"/>
      <c r="H187" s="195">
        <v>17.399999999999999</v>
      </c>
      <c r="I187" s="127"/>
      <c r="J187" s="119">
        <v>172.1</v>
      </c>
      <c r="K187" s="127"/>
      <c r="L187" s="195">
        <v>14.2</v>
      </c>
      <c r="M187" s="127"/>
      <c r="N187" s="119">
        <v>235.1</v>
      </c>
      <c r="O187" s="127"/>
      <c r="P187" s="195">
        <v>18.7</v>
      </c>
      <c r="Q187" s="127"/>
      <c r="R187" s="119">
        <v>892.7</v>
      </c>
      <c r="S187" s="127"/>
      <c r="T187" s="195">
        <v>18.899999999999999</v>
      </c>
      <c r="U187" s="110"/>
      <c r="V187" s="109"/>
      <c r="W187" s="115"/>
      <c r="X187" s="110"/>
      <c r="Y187" s="110"/>
      <c r="Z187" s="109"/>
      <c r="AA187" s="115"/>
      <c r="AB187" s="110"/>
      <c r="AC187" s="110"/>
      <c r="AD187" s="109"/>
      <c r="AE187" s="115"/>
      <c r="AF187" s="110"/>
      <c r="AG187" s="110"/>
      <c r="AH187" s="109"/>
      <c r="AI187" s="115"/>
      <c r="AJ187" s="115"/>
      <c r="AK187" s="110"/>
      <c r="AL187" s="109"/>
      <c r="AM187" s="115"/>
      <c r="AN187" s="110"/>
      <c r="AO187" s="110"/>
      <c r="AP187" s="109"/>
      <c r="AQ187" s="115"/>
      <c r="AR187" s="110"/>
      <c r="AS187" s="110"/>
      <c r="AT187" s="109"/>
      <c r="AU187" s="115"/>
      <c r="AV187" s="110"/>
      <c r="AW187" s="110"/>
      <c r="AX187" s="110"/>
      <c r="AY187" s="115"/>
      <c r="AZ187" s="110"/>
      <c r="BA187" s="110"/>
      <c r="BB187" s="110"/>
      <c r="BC187" s="115"/>
      <c r="BD187" s="115"/>
      <c r="BE187" s="110"/>
      <c r="BF187" s="115"/>
      <c r="BG187" s="115"/>
      <c r="BH187" s="115"/>
      <c r="BI187" s="110"/>
      <c r="BJ187" s="115"/>
      <c r="BK187" s="115"/>
      <c r="BL187" s="115"/>
      <c r="BM187" s="110"/>
      <c r="BN187" s="115"/>
      <c r="BO187" s="115"/>
      <c r="BP187" s="115"/>
      <c r="BQ187" s="110"/>
      <c r="BR187" s="115"/>
      <c r="BS187" s="115"/>
      <c r="BT187" s="115"/>
      <c r="BU187" s="110"/>
      <c r="BV187" s="115"/>
      <c r="BW187" s="115"/>
      <c r="BX187" s="115"/>
      <c r="BY187" s="110"/>
      <c r="BZ187" s="115"/>
      <c r="CA187" s="115"/>
      <c r="CB187" s="115"/>
      <c r="CC187" s="110"/>
      <c r="CD187" s="115"/>
      <c r="CE187" s="115"/>
      <c r="CF187" s="110"/>
      <c r="CG187" s="115"/>
      <c r="CH187" s="115"/>
    </row>
    <row r="188" spans="1:86" ht="19.5" customHeight="1">
      <c r="A188" s="191" t="s">
        <v>317</v>
      </c>
      <c r="B188" s="120"/>
      <c r="C188" s="120"/>
      <c r="D188" s="120"/>
      <c r="E188" s="120"/>
      <c r="F188" s="120"/>
      <c r="G188" s="120"/>
      <c r="H188" s="120"/>
      <c r="I188" s="120"/>
      <c r="J188" s="120"/>
      <c r="K188" s="120"/>
      <c r="L188" s="120"/>
      <c r="M188" s="120"/>
      <c r="N188" s="120"/>
      <c r="O188" s="120"/>
      <c r="P188" s="120"/>
      <c r="Q188" s="120"/>
      <c r="R188" s="120"/>
      <c r="S188" s="120"/>
      <c r="T188" s="120"/>
      <c r="U188" s="110"/>
      <c r="V188" s="109"/>
      <c r="W188" s="115"/>
      <c r="X188" s="110"/>
      <c r="Y188" s="110"/>
      <c r="Z188" s="109"/>
      <c r="AA188" s="115"/>
      <c r="AB188" s="110"/>
      <c r="AC188" s="110"/>
      <c r="AD188" s="109"/>
      <c r="AE188" s="115"/>
      <c r="AF188" s="110"/>
      <c r="AG188" s="110"/>
      <c r="AH188" s="109"/>
      <c r="AI188" s="115"/>
      <c r="AJ188" s="115"/>
      <c r="AK188" s="110"/>
      <c r="AL188" s="109"/>
      <c r="AM188" s="115"/>
      <c r="AN188" s="110"/>
      <c r="AO188" s="110"/>
      <c r="AP188" s="109"/>
      <c r="AQ188" s="115"/>
      <c r="AR188" s="110"/>
      <c r="AS188" s="110"/>
      <c r="AT188" s="109"/>
      <c r="AU188" s="115"/>
      <c r="AV188" s="110"/>
      <c r="AW188" s="110"/>
      <c r="AX188" s="110"/>
      <c r="AY188" s="115"/>
      <c r="AZ188" s="110"/>
      <c r="BA188" s="110"/>
      <c r="BB188" s="110"/>
      <c r="BC188" s="115"/>
      <c r="BD188" s="115"/>
      <c r="BE188" s="110"/>
      <c r="BF188" s="115"/>
      <c r="BG188" s="115"/>
      <c r="BH188" s="115"/>
      <c r="BI188" s="110"/>
      <c r="BJ188" s="115"/>
      <c r="BK188" s="115"/>
      <c r="BL188" s="115"/>
      <c r="BM188" s="110"/>
      <c r="BN188" s="115"/>
      <c r="BO188" s="115"/>
      <c r="BP188" s="115"/>
      <c r="BQ188" s="110"/>
      <c r="BR188" s="115"/>
      <c r="BS188" s="115"/>
      <c r="BT188" s="115"/>
      <c r="BU188" s="110"/>
      <c r="BV188" s="115"/>
      <c r="BW188" s="115"/>
      <c r="BX188" s="115"/>
      <c r="BY188" s="110"/>
      <c r="BZ188" s="115"/>
      <c r="CA188" s="115"/>
      <c r="CB188" s="115"/>
      <c r="CC188" s="110"/>
      <c r="CD188" s="115"/>
      <c r="CE188" s="115"/>
      <c r="CF188" s="110"/>
      <c r="CG188" s="115"/>
      <c r="CH188" s="115"/>
    </row>
    <row r="189" spans="1:86" ht="19.5" customHeight="1">
      <c r="A189" s="193" t="s">
        <v>312</v>
      </c>
      <c r="B189" s="108">
        <v>306.10000000000002</v>
      </c>
      <c r="D189" s="134"/>
      <c r="F189" s="108">
        <v>-250.6</v>
      </c>
      <c r="H189" s="134"/>
      <c r="J189" s="108">
        <v>-65.5</v>
      </c>
      <c r="L189" s="134"/>
      <c r="M189" s="134"/>
      <c r="N189" s="108">
        <v>-58.4</v>
      </c>
      <c r="P189" s="134"/>
      <c r="Q189" s="134"/>
      <c r="R189" s="108">
        <v>-68.3</v>
      </c>
      <c r="T189" s="134"/>
      <c r="U189" s="109"/>
      <c r="V189" s="109"/>
      <c r="W189" s="110"/>
      <c r="X189" s="109"/>
      <c r="Y189" s="109"/>
      <c r="Z189" s="109"/>
      <c r="AA189" s="110"/>
      <c r="AB189" s="109"/>
      <c r="AC189" s="109"/>
      <c r="AD189" s="109"/>
      <c r="AE189" s="110"/>
      <c r="AF189" s="109"/>
      <c r="AG189" s="109"/>
      <c r="AH189" s="109"/>
      <c r="AI189" s="110"/>
      <c r="AJ189" s="110"/>
      <c r="AK189" s="109"/>
      <c r="AL189" s="109"/>
      <c r="AM189" s="115"/>
      <c r="AN189" s="109"/>
      <c r="AO189" s="109"/>
      <c r="AP189" s="109"/>
      <c r="AQ189" s="115"/>
      <c r="AR189" s="109"/>
      <c r="AS189" s="109"/>
      <c r="AT189" s="109"/>
      <c r="AU189" s="115"/>
      <c r="AV189" s="109"/>
      <c r="AW189" s="109"/>
      <c r="AX189" s="109"/>
      <c r="AY189" s="109"/>
      <c r="AZ189" s="109"/>
      <c r="BA189" s="109"/>
      <c r="BB189" s="109"/>
      <c r="BC189" s="109"/>
      <c r="BD189" s="109"/>
      <c r="BE189" s="109"/>
      <c r="BF189" s="109"/>
      <c r="BG189" s="109"/>
      <c r="BH189" s="109"/>
      <c r="BI189" s="109"/>
      <c r="BJ189" s="109"/>
      <c r="BK189" s="109"/>
      <c r="BL189" s="109"/>
      <c r="BM189" s="109"/>
      <c r="BN189" s="109"/>
      <c r="BO189" s="109"/>
      <c r="BP189" s="109"/>
      <c r="BQ189" s="109"/>
      <c r="BR189" s="109"/>
      <c r="BS189" s="109"/>
      <c r="BT189" s="109"/>
      <c r="BU189" s="109"/>
      <c r="BV189" s="109"/>
      <c r="BW189" s="109"/>
      <c r="BX189" s="109"/>
      <c r="BY189" s="109"/>
      <c r="BZ189" s="109"/>
      <c r="CA189" s="109"/>
      <c r="CB189" s="109"/>
      <c r="CC189" s="109"/>
      <c r="CD189" s="109"/>
      <c r="CE189" s="115"/>
      <c r="CF189" s="109"/>
      <c r="CG189" s="109"/>
      <c r="CH189" s="115"/>
    </row>
    <row r="190" spans="1:86" ht="19.5" customHeight="1">
      <c r="A190" s="193" t="s">
        <v>89</v>
      </c>
      <c r="B190" s="108">
        <v>-1</v>
      </c>
      <c r="D190" s="134"/>
      <c r="F190" s="108">
        <v>0</v>
      </c>
      <c r="H190" s="134"/>
      <c r="J190" s="108">
        <v>0</v>
      </c>
      <c r="L190" s="134"/>
      <c r="M190" s="134"/>
      <c r="N190" s="108">
        <v>0</v>
      </c>
      <c r="P190" s="134"/>
      <c r="Q190" s="134"/>
      <c r="R190" s="108">
        <v>-1</v>
      </c>
      <c r="T190" s="134"/>
      <c r="U190" s="109"/>
      <c r="V190" s="109"/>
      <c r="W190" s="110"/>
      <c r="X190" s="110"/>
      <c r="Y190" s="109"/>
      <c r="Z190" s="109"/>
      <c r="AA190" s="110"/>
      <c r="AB190" s="110"/>
      <c r="AC190" s="109"/>
      <c r="AD190" s="109"/>
      <c r="AE190" s="110"/>
      <c r="AF190" s="110"/>
      <c r="AG190" s="109"/>
      <c r="AH190" s="109"/>
      <c r="AI190" s="110"/>
      <c r="AJ190" s="110"/>
      <c r="AK190" s="109"/>
      <c r="AL190" s="109"/>
      <c r="AM190" s="115"/>
      <c r="AN190" s="110"/>
      <c r="AO190" s="109"/>
      <c r="AP190" s="109"/>
      <c r="AQ190" s="115"/>
      <c r="AR190" s="110"/>
      <c r="AS190" s="109"/>
      <c r="AT190" s="109"/>
      <c r="AU190" s="115"/>
      <c r="AV190" s="110"/>
      <c r="AW190" s="110"/>
      <c r="AX190" s="110"/>
      <c r="AY190" s="110"/>
      <c r="AZ190" s="110"/>
      <c r="BA190" s="110"/>
      <c r="BB190" s="110"/>
      <c r="BC190" s="110"/>
      <c r="BD190" s="110"/>
      <c r="BE190" s="110"/>
      <c r="BF190" s="110"/>
      <c r="BG190" s="110"/>
      <c r="BH190" s="110"/>
      <c r="BI190" s="110"/>
      <c r="BJ190" s="110"/>
      <c r="BK190" s="110"/>
      <c r="BL190" s="110"/>
      <c r="BM190" s="110"/>
      <c r="BN190" s="110"/>
      <c r="BO190" s="110"/>
      <c r="BP190" s="110"/>
      <c r="BQ190" s="110"/>
      <c r="BR190" s="110"/>
      <c r="BS190" s="110"/>
      <c r="BT190" s="110"/>
      <c r="BU190" s="110"/>
      <c r="BV190" s="110"/>
      <c r="BW190" s="110"/>
      <c r="BX190" s="110"/>
      <c r="BY190" s="110"/>
      <c r="BZ190" s="110"/>
      <c r="CA190" s="110"/>
      <c r="CB190" s="110"/>
      <c r="CC190" s="110"/>
      <c r="CD190" s="110"/>
      <c r="CE190" s="115"/>
      <c r="CF190" s="110"/>
      <c r="CG190" s="110"/>
      <c r="CH190" s="115"/>
    </row>
    <row r="191" spans="1:86" ht="19.5" customHeight="1">
      <c r="A191" s="193" t="s">
        <v>90</v>
      </c>
      <c r="B191" s="108">
        <v>-442.2</v>
      </c>
      <c r="D191" s="134"/>
      <c r="F191" s="108">
        <v>91.1</v>
      </c>
      <c r="H191" s="134"/>
      <c r="J191" s="108">
        <v>-86.5</v>
      </c>
      <c r="L191" s="134"/>
      <c r="M191" s="134"/>
      <c r="N191" s="108">
        <v>-37.700000000000003</v>
      </c>
      <c r="P191" s="134"/>
      <c r="Q191" s="134"/>
      <c r="R191" s="108">
        <v>-475.2</v>
      </c>
      <c r="T191" s="134"/>
      <c r="U191" s="110"/>
      <c r="V191" s="109"/>
      <c r="W191" s="115"/>
      <c r="X191" s="109"/>
      <c r="Y191" s="110"/>
      <c r="Z191" s="109"/>
      <c r="AA191" s="115"/>
      <c r="AB191" s="109"/>
      <c r="AC191" s="110"/>
      <c r="AD191" s="109"/>
      <c r="AE191" s="115"/>
      <c r="AF191" s="109"/>
      <c r="AG191" s="110"/>
      <c r="AH191" s="109"/>
      <c r="AI191" s="115"/>
      <c r="AJ191" s="115"/>
      <c r="AK191" s="110"/>
      <c r="AL191" s="109"/>
      <c r="AM191" s="115"/>
      <c r="AN191" s="109"/>
      <c r="AO191" s="110"/>
      <c r="AP191" s="109"/>
      <c r="AQ191" s="115"/>
      <c r="AR191" s="109"/>
      <c r="AS191" s="110"/>
      <c r="AT191" s="109"/>
      <c r="AU191" s="115"/>
      <c r="AV191" s="109"/>
      <c r="AW191" s="110"/>
      <c r="AX191" s="109"/>
      <c r="AY191" s="115"/>
      <c r="AZ191" s="109"/>
      <c r="BA191" s="110"/>
      <c r="BB191" s="109"/>
      <c r="BC191" s="115"/>
      <c r="BD191" s="115"/>
      <c r="BE191" s="110"/>
      <c r="BF191" s="115"/>
      <c r="BG191" s="115"/>
      <c r="BH191" s="115"/>
      <c r="BI191" s="110"/>
      <c r="BJ191" s="115"/>
      <c r="BK191" s="115"/>
      <c r="BL191" s="115"/>
      <c r="BM191" s="110"/>
      <c r="BN191" s="115"/>
      <c r="BO191" s="115"/>
      <c r="BP191" s="115"/>
      <c r="BQ191" s="110"/>
      <c r="BR191" s="115"/>
      <c r="BS191" s="115"/>
      <c r="BT191" s="115"/>
      <c r="BU191" s="110"/>
      <c r="BV191" s="115"/>
      <c r="BW191" s="115"/>
      <c r="BX191" s="115"/>
      <c r="BY191" s="110"/>
      <c r="BZ191" s="115"/>
      <c r="CA191" s="115"/>
      <c r="CB191" s="115"/>
      <c r="CC191" s="110"/>
      <c r="CD191" s="115"/>
      <c r="CE191" s="115"/>
      <c r="CF191" s="110"/>
      <c r="CG191" s="115"/>
      <c r="CH191" s="115"/>
    </row>
    <row r="192" spans="1:86" ht="8.25" customHeight="1">
      <c r="A192" s="126"/>
      <c r="B192" s="121"/>
      <c r="C192" s="122"/>
      <c r="D192" s="122"/>
      <c r="E192" s="122"/>
      <c r="F192" s="121"/>
      <c r="G192" s="122"/>
      <c r="H192" s="122"/>
      <c r="I192" s="122"/>
      <c r="J192" s="121"/>
      <c r="K192" s="122"/>
      <c r="L192" s="122"/>
      <c r="M192" s="122"/>
      <c r="N192" s="121"/>
      <c r="O192" s="122"/>
      <c r="P192" s="122"/>
      <c r="Q192" s="122"/>
      <c r="R192" s="121"/>
      <c r="S192" s="122"/>
      <c r="T192" s="122"/>
      <c r="U192" s="110"/>
      <c r="V192" s="109"/>
      <c r="W192" s="115"/>
      <c r="X192" s="110"/>
      <c r="Y192" s="110"/>
      <c r="Z192" s="109"/>
      <c r="AA192" s="115"/>
      <c r="AB192" s="110"/>
      <c r="AC192" s="110"/>
      <c r="AD192" s="109"/>
      <c r="AE192" s="115"/>
      <c r="AF192" s="110"/>
      <c r="AG192" s="110"/>
      <c r="AH192" s="109"/>
      <c r="AI192" s="115"/>
      <c r="AJ192" s="115"/>
      <c r="AK192" s="110"/>
      <c r="AL192" s="109"/>
      <c r="AM192" s="115"/>
      <c r="AN192" s="110"/>
      <c r="AO192" s="110"/>
      <c r="AP192" s="109"/>
      <c r="AQ192" s="115"/>
      <c r="AR192" s="110"/>
      <c r="AS192" s="110"/>
      <c r="AT192" s="109"/>
      <c r="AU192" s="115"/>
      <c r="AV192" s="110"/>
      <c r="AW192" s="110"/>
      <c r="AX192" s="110"/>
      <c r="AY192" s="115"/>
      <c r="AZ192" s="110"/>
      <c r="BA192" s="110"/>
      <c r="BB192" s="110"/>
      <c r="BC192" s="115"/>
      <c r="BD192" s="115"/>
      <c r="BE192" s="110"/>
      <c r="BF192" s="115"/>
      <c r="BG192" s="115"/>
      <c r="BH192" s="115"/>
      <c r="BI192" s="110"/>
      <c r="BJ192" s="115"/>
      <c r="BK192" s="115"/>
      <c r="BL192" s="115"/>
      <c r="BM192" s="110"/>
      <c r="BN192" s="115"/>
      <c r="BO192" s="115"/>
      <c r="BP192" s="115"/>
      <c r="BQ192" s="110"/>
      <c r="BR192" s="115"/>
      <c r="BS192" s="115"/>
      <c r="BT192" s="115"/>
      <c r="BU192" s="110"/>
      <c r="BV192" s="115"/>
      <c r="BW192" s="115"/>
      <c r="BX192" s="115"/>
      <c r="BY192" s="110"/>
      <c r="BZ192" s="115"/>
      <c r="CA192" s="115"/>
      <c r="CB192" s="115"/>
      <c r="CC192" s="110"/>
      <c r="CD192" s="115"/>
      <c r="CE192" s="115"/>
      <c r="CF192" s="110"/>
      <c r="CG192" s="115"/>
      <c r="CH192" s="115"/>
    </row>
    <row r="193" spans="1:86" s="123" customFormat="1" ht="19.5" customHeight="1">
      <c r="A193" s="196" t="s">
        <v>382</v>
      </c>
      <c r="B193" s="108">
        <v>19.899999999999999</v>
      </c>
      <c r="C193" s="101"/>
      <c r="D193" s="101"/>
      <c r="E193" s="101"/>
      <c r="F193" s="108">
        <v>16</v>
      </c>
      <c r="G193" s="101"/>
      <c r="H193" s="101"/>
      <c r="I193" s="101"/>
      <c r="J193" s="108">
        <v>11.5</v>
      </c>
      <c r="K193" s="101"/>
      <c r="L193" s="101"/>
      <c r="M193" s="101"/>
      <c r="N193" s="108">
        <v>4.3</v>
      </c>
      <c r="O193" s="101"/>
      <c r="P193" s="101"/>
      <c r="Q193" s="101"/>
      <c r="R193" s="108">
        <v>51.7</v>
      </c>
      <c r="S193" s="101"/>
      <c r="T193" s="101"/>
      <c r="U193" s="109"/>
      <c r="V193" s="109"/>
      <c r="W193" s="110"/>
      <c r="X193" s="109"/>
      <c r="Y193" s="109"/>
      <c r="Z193" s="109"/>
      <c r="AA193" s="110"/>
      <c r="AB193" s="109"/>
      <c r="AC193" s="109"/>
      <c r="AD193" s="109"/>
      <c r="AE193" s="110"/>
      <c r="AF193" s="109"/>
      <c r="AG193" s="109"/>
      <c r="AH193" s="109"/>
      <c r="AI193" s="110"/>
      <c r="AJ193" s="110"/>
      <c r="AK193" s="109"/>
      <c r="AL193" s="109"/>
      <c r="AM193" s="110"/>
      <c r="AN193" s="109"/>
      <c r="AO193" s="110"/>
      <c r="AP193" s="109"/>
      <c r="AQ193" s="110"/>
      <c r="AR193" s="109"/>
      <c r="AS193" s="110"/>
      <c r="AT193" s="109"/>
      <c r="AU193" s="110"/>
      <c r="AV193" s="109"/>
      <c r="AW193" s="109"/>
      <c r="AX193" s="109"/>
      <c r="AY193" s="109"/>
      <c r="AZ193" s="109"/>
      <c r="BA193" s="109"/>
      <c r="BB193" s="109"/>
      <c r="BC193" s="109"/>
      <c r="BD193" s="109"/>
      <c r="BE193" s="109"/>
      <c r="BF193" s="109"/>
      <c r="BG193" s="109"/>
      <c r="BH193" s="109"/>
      <c r="BI193" s="109"/>
      <c r="BJ193" s="109"/>
      <c r="BK193" s="109"/>
      <c r="BL193" s="109"/>
      <c r="BM193" s="109"/>
      <c r="BN193" s="109"/>
      <c r="BO193" s="109"/>
      <c r="BP193" s="109"/>
      <c r="BQ193" s="109"/>
      <c r="BR193" s="109"/>
      <c r="BS193" s="109"/>
      <c r="BT193" s="109"/>
      <c r="BU193" s="109"/>
      <c r="BV193" s="109"/>
      <c r="BW193" s="109"/>
      <c r="BX193" s="109"/>
      <c r="BY193" s="109"/>
      <c r="BZ193" s="109"/>
      <c r="CA193" s="109"/>
      <c r="CB193" s="109"/>
      <c r="CC193" s="109"/>
      <c r="CD193" s="109"/>
      <c r="CE193" s="109"/>
      <c r="CF193" s="109"/>
      <c r="CG193" s="109"/>
      <c r="CH193" s="109"/>
    </row>
    <row r="194" spans="1:86" ht="19.5" customHeight="1" thickBot="1">
      <c r="A194" s="126" t="s">
        <v>91</v>
      </c>
      <c r="B194" s="124">
        <v>167</v>
      </c>
      <c r="C194" s="122"/>
      <c r="D194" s="122"/>
      <c r="E194" s="122"/>
      <c r="F194" s="124">
        <v>57.8</v>
      </c>
      <c r="G194" s="122"/>
      <c r="H194" s="122"/>
      <c r="I194" s="122"/>
      <c r="J194" s="124">
        <v>31.7</v>
      </c>
      <c r="K194" s="122"/>
      <c r="L194" s="122"/>
      <c r="M194" s="122"/>
      <c r="N194" s="124">
        <v>143.30000000000001</v>
      </c>
      <c r="O194" s="122"/>
      <c r="P194" s="122"/>
      <c r="Q194" s="122"/>
      <c r="R194" s="124">
        <v>399.8</v>
      </c>
      <c r="S194" s="122"/>
      <c r="T194" s="122"/>
      <c r="U194" s="125"/>
      <c r="V194" s="126"/>
      <c r="W194" s="127"/>
      <c r="X194" s="128"/>
      <c r="Y194" s="125"/>
      <c r="Z194" s="126"/>
      <c r="AA194" s="127"/>
      <c r="AB194" s="128"/>
      <c r="AC194" s="125"/>
      <c r="AD194" s="126"/>
      <c r="AE194" s="127"/>
      <c r="AF194" s="128"/>
      <c r="AG194" s="125"/>
      <c r="AH194" s="126"/>
      <c r="AI194" s="127"/>
      <c r="AJ194" s="127"/>
      <c r="AK194" s="125"/>
      <c r="AL194" s="126"/>
      <c r="AM194" s="127"/>
      <c r="AN194" s="128"/>
      <c r="AO194" s="125"/>
      <c r="AP194" s="126"/>
      <c r="AQ194" s="127"/>
      <c r="AR194" s="128"/>
      <c r="AS194" s="125"/>
      <c r="AT194" s="126"/>
      <c r="AU194" s="127"/>
      <c r="AV194" s="128"/>
      <c r="AW194" s="125"/>
      <c r="AX194" s="128"/>
      <c r="AY194" s="127"/>
      <c r="AZ194" s="128"/>
      <c r="BA194" s="125"/>
      <c r="BB194" s="128"/>
      <c r="BC194" s="127"/>
      <c r="BD194" s="127"/>
      <c r="BE194" s="125"/>
      <c r="BF194" s="127"/>
      <c r="BG194" s="127"/>
      <c r="BH194" s="127"/>
      <c r="BI194" s="125"/>
      <c r="BJ194" s="127"/>
      <c r="BK194" s="127"/>
      <c r="BL194" s="127"/>
      <c r="BM194" s="125"/>
      <c r="BN194" s="127"/>
      <c r="BO194" s="127"/>
      <c r="BP194" s="127"/>
      <c r="BQ194" s="125"/>
      <c r="BR194" s="127"/>
      <c r="BS194" s="127"/>
      <c r="BT194" s="127"/>
      <c r="BU194" s="125"/>
      <c r="BV194" s="127"/>
      <c r="BW194" s="127"/>
      <c r="BX194" s="127"/>
      <c r="BY194" s="125"/>
      <c r="BZ194" s="127"/>
      <c r="CA194" s="127"/>
      <c r="CB194" s="127"/>
      <c r="CC194" s="125"/>
      <c r="CD194" s="127"/>
      <c r="CE194" s="127"/>
      <c r="CF194" s="125"/>
      <c r="CG194" s="127"/>
      <c r="CH194" s="127"/>
    </row>
    <row r="195" spans="1:86" ht="8.25" customHeight="1" thickTop="1">
      <c r="A195" s="126"/>
      <c r="B195" s="122"/>
      <c r="C195" s="122"/>
      <c r="D195" s="122"/>
      <c r="E195" s="122"/>
      <c r="F195" s="122"/>
      <c r="G195" s="122"/>
      <c r="H195" s="122"/>
      <c r="I195" s="122"/>
      <c r="J195" s="122"/>
      <c r="K195" s="122"/>
      <c r="L195" s="122"/>
      <c r="M195" s="122"/>
      <c r="N195" s="122"/>
      <c r="O195" s="122"/>
      <c r="P195" s="122"/>
      <c r="Q195" s="122"/>
      <c r="R195" s="122"/>
      <c r="S195" s="122"/>
      <c r="T195" s="122"/>
      <c r="U195" s="122"/>
      <c r="V195" s="122"/>
      <c r="W195" s="128"/>
      <c r="X195" s="120"/>
      <c r="Y195" s="122"/>
      <c r="Z195" s="122"/>
      <c r="AA195" s="128"/>
      <c r="AB195" s="120"/>
      <c r="AC195" s="122"/>
      <c r="AD195" s="122"/>
      <c r="AE195" s="128"/>
      <c r="AF195" s="120"/>
      <c r="AG195" s="122"/>
      <c r="AH195" s="122"/>
      <c r="AI195" s="128"/>
      <c r="AJ195" s="128"/>
      <c r="AK195" s="122"/>
      <c r="AL195" s="122"/>
      <c r="AM195" s="128"/>
      <c r="AN195" s="120"/>
      <c r="AO195" s="122"/>
      <c r="AP195" s="122"/>
      <c r="AQ195" s="128"/>
      <c r="AR195" s="120"/>
      <c r="AS195" s="122"/>
      <c r="AT195" s="122"/>
      <c r="AU195" s="128"/>
      <c r="AV195" s="120"/>
      <c r="AW195" s="122"/>
      <c r="AX195" s="120"/>
      <c r="AY195" s="128"/>
      <c r="AZ195" s="120"/>
      <c r="BA195" s="122"/>
      <c r="BB195" s="120"/>
      <c r="BC195" s="128"/>
      <c r="BD195" s="128"/>
      <c r="BE195" s="122"/>
      <c r="BF195" s="128"/>
      <c r="BG195" s="128"/>
      <c r="BH195" s="128"/>
      <c r="BI195" s="122"/>
      <c r="BJ195" s="128"/>
      <c r="BK195" s="128"/>
      <c r="BL195" s="128"/>
      <c r="BM195" s="122"/>
      <c r="BN195" s="128"/>
      <c r="BO195" s="128"/>
      <c r="BP195" s="128"/>
      <c r="BQ195" s="122"/>
      <c r="BR195" s="128"/>
      <c r="BS195" s="128"/>
      <c r="BT195" s="128"/>
      <c r="BU195" s="122"/>
      <c r="BV195" s="128"/>
      <c r="BW195" s="128"/>
      <c r="BX195" s="128"/>
      <c r="BY195" s="122"/>
      <c r="BZ195" s="128"/>
      <c r="CA195" s="128"/>
      <c r="CB195" s="128"/>
      <c r="CC195" s="122"/>
      <c r="CD195" s="128"/>
      <c r="CE195" s="128"/>
      <c r="CF195" s="122"/>
      <c r="CG195" s="128"/>
      <c r="CH195" s="128"/>
    </row>
    <row r="196" spans="1:86" ht="19.5" customHeight="1" thickBot="1">
      <c r="A196" s="126" t="s">
        <v>92</v>
      </c>
      <c r="B196" s="129">
        <v>437826</v>
      </c>
      <c r="C196" s="122"/>
      <c r="D196" s="122"/>
      <c r="E196" s="122"/>
      <c r="F196" s="129">
        <v>461499</v>
      </c>
      <c r="G196" s="122"/>
      <c r="H196" s="122"/>
      <c r="I196" s="122"/>
      <c r="J196" s="129">
        <v>484107</v>
      </c>
      <c r="K196" s="122"/>
      <c r="L196" s="122"/>
      <c r="M196" s="122"/>
      <c r="N196" s="129">
        <v>503176</v>
      </c>
      <c r="O196" s="122"/>
      <c r="P196" s="122"/>
      <c r="Q196" s="122"/>
      <c r="R196" s="129">
        <v>471459</v>
      </c>
      <c r="S196" s="122"/>
      <c r="T196" s="122"/>
      <c r="U196" s="122"/>
      <c r="V196" s="122"/>
      <c r="W196" s="128"/>
      <c r="X196" s="120"/>
      <c r="Y196" s="122"/>
      <c r="Z196" s="122"/>
      <c r="AA196" s="128"/>
      <c r="AB196" s="120"/>
      <c r="AC196" s="122"/>
      <c r="AD196" s="122"/>
      <c r="AE196" s="128"/>
      <c r="AF196" s="120"/>
      <c r="AG196" s="122"/>
      <c r="AH196" s="122"/>
      <c r="AI196" s="128"/>
      <c r="AJ196" s="128"/>
      <c r="AK196" s="122"/>
      <c r="AL196" s="122"/>
      <c r="AM196" s="128"/>
      <c r="AN196" s="120"/>
      <c r="AO196" s="122"/>
      <c r="AP196" s="122"/>
      <c r="AQ196" s="128"/>
      <c r="AR196" s="120"/>
      <c r="AS196" s="122"/>
      <c r="AT196" s="122"/>
      <c r="AU196" s="128"/>
      <c r="AV196" s="120"/>
      <c r="AW196" s="120"/>
      <c r="AX196" s="120"/>
      <c r="AY196" s="120"/>
      <c r="AZ196" s="120"/>
      <c r="BA196" s="120"/>
      <c r="BB196" s="120"/>
      <c r="BC196" s="120"/>
      <c r="BD196" s="120"/>
      <c r="BE196" s="120"/>
      <c r="BF196" s="120"/>
      <c r="BG196" s="120"/>
      <c r="BH196" s="120"/>
      <c r="BI196" s="120"/>
      <c r="BJ196" s="120"/>
      <c r="BK196" s="120"/>
      <c r="BL196" s="120"/>
      <c r="BM196" s="120"/>
      <c r="BN196" s="120"/>
      <c r="BO196" s="120"/>
      <c r="BP196" s="120"/>
      <c r="BQ196" s="120"/>
      <c r="BR196" s="120"/>
      <c r="BS196" s="120"/>
      <c r="BT196" s="120"/>
      <c r="BU196" s="120"/>
      <c r="BV196" s="120"/>
      <c r="BW196" s="120"/>
      <c r="BX196" s="120"/>
      <c r="BY196" s="120"/>
      <c r="BZ196" s="120"/>
      <c r="CA196" s="120"/>
      <c r="CB196" s="120"/>
      <c r="CC196" s="120"/>
      <c r="CD196" s="120"/>
      <c r="CE196" s="120"/>
      <c r="CF196" s="120"/>
      <c r="CG196" s="120"/>
      <c r="CH196" s="120"/>
    </row>
    <row r="197" spans="1:86" ht="8.25" customHeight="1" thickTop="1">
      <c r="A197" s="126"/>
      <c r="B197" s="130"/>
      <c r="C197" s="130"/>
      <c r="D197" s="130"/>
      <c r="E197" s="130"/>
      <c r="F197" s="130"/>
      <c r="G197" s="130"/>
      <c r="H197" s="130"/>
      <c r="I197" s="130"/>
      <c r="J197" s="130"/>
      <c r="K197" s="130"/>
      <c r="L197" s="130"/>
      <c r="M197" s="130"/>
      <c r="N197" s="130"/>
      <c r="O197" s="130"/>
      <c r="P197" s="130"/>
      <c r="Q197" s="130"/>
      <c r="R197" s="130"/>
      <c r="S197" s="130"/>
      <c r="T197" s="130"/>
      <c r="U197" s="132"/>
      <c r="V197" s="133"/>
      <c r="W197" s="133"/>
      <c r="X197" s="133"/>
      <c r="Y197" s="132"/>
      <c r="Z197" s="133"/>
      <c r="AA197" s="133"/>
      <c r="AB197" s="133"/>
      <c r="AC197" s="132"/>
      <c r="AD197" s="133"/>
      <c r="AE197" s="115"/>
      <c r="AF197" s="133"/>
      <c r="AG197" s="132"/>
      <c r="AH197" s="133"/>
      <c r="AI197" s="115"/>
      <c r="AJ197" s="115"/>
      <c r="AK197" s="132"/>
      <c r="AL197" s="133"/>
      <c r="AM197" s="115"/>
      <c r="AN197" s="133"/>
      <c r="AO197" s="132"/>
      <c r="AP197" s="133"/>
      <c r="AQ197" s="115"/>
      <c r="AR197" s="133"/>
      <c r="AS197" s="132"/>
      <c r="AT197" s="133"/>
      <c r="AU197" s="115"/>
      <c r="AV197" s="133"/>
      <c r="AW197" s="132"/>
      <c r="AX197" s="133"/>
      <c r="AY197" s="133"/>
      <c r="AZ197" s="133"/>
      <c r="BA197" s="132"/>
      <c r="BB197" s="133"/>
      <c r="BC197" s="101"/>
      <c r="BD197" s="101"/>
      <c r="BE197" s="132"/>
      <c r="BF197" s="101"/>
      <c r="BG197" s="101"/>
      <c r="BH197" s="101"/>
      <c r="BI197" s="132"/>
      <c r="BJ197" s="101"/>
      <c r="BK197" s="101"/>
      <c r="BL197" s="101"/>
      <c r="BM197" s="132"/>
      <c r="BN197" s="101"/>
      <c r="BO197" s="134"/>
      <c r="BP197" s="101"/>
      <c r="BQ197" s="132"/>
      <c r="BR197" s="101"/>
      <c r="BS197" s="101"/>
      <c r="BT197" s="101"/>
      <c r="BU197" s="132"/>
      <c r="BV197" s="101"/>
      <c r="BW197" s="101"/>
      <c r="BX197" s="101"/>
      <c r="BY197" s="132"/>
      <c r="BZ197" s="101"/>
      <c r="CA197" s="134"/>
      <c r="CB197" s="101"/>
      <c r="CC197" s="132"/>
      <c r="CD197" s="101"/>
      <c r="CE197" s="134"/>
      <c r="CF197" s="132"/>
      <c r="CG197" s="101"/>
      <c r="CH197" s="134"/>
    </row>
    <row r="198" spans="1:86" ht="18" customHeight="1">
      <c r="A198" s="101" t="s">
        <v>212</v>
      </c>
      <c r="B198" s="130"/>
      <c r="C198" s="130"/>
      <c r="D198" s="130"/>
      <c r="E198" s="130"/>
      <c r="F198" s="130"/>
      <c r="G198" s="130"/>
      <c r="H198" s="130"/>
      <c r="I198" s="130"/>
      <c r="J198" s="130"/>
      <c r="K198" s="130"/>
      <c r="L198" s="130"/>
      <c r="M198" s="130"/>
      <c r="N198" s="130"/>
      <c r="O198" s="130"/>
      <c r="P198" s="130"/>
      <c r="Q198" s="130"/>
      <c r="R198" s="130"/>
      <c r="S198" s="130"/>
      <c r="T198" s="130"/>
      <c r="U198" s="132"/>
      <c r="V198" s="133"/>
      <c r="W198" s="133"/>
      <c r="X198" s="133"/>
      <c r="Y198" s="132"/>
      <c r="Z198" s="133"/>
      <c r="AA198" s="133"/>
      <c r="AB198" s="133"/>
      <c r="AC198" s="132"/>
      <c r="AD198" s="133"/>
      <c r="AE198" s="115"/>
      <c r="AF198" s="133"/>
      <c r="AG198" s="132"/>
      <c r="AH198" s="133"/>
      <c r="AI198" s="115"/>
      <c r="AJ198" s="115"/>
      <c r="AK198" s="132"/>
      <c r="AL198" s="133"/>
      <c r="AM198" s="115"/>
      <c r="AN198" s="133"/>
      <c r="AO198" s="132"/>
      <c r="AP198" s="133"/>
      <c r="AQ198" s="115"/>
      <c r="AR198" s="133"/>
      <c r="AS198" s="132"/>
      <c r="AT198" s="133"/>
      <c r="AU198" s="115"/>
      <c r="AV198" s="133"/>
      <c r="AW198" s="132"/>
      <c r="AX198" s="133"/>
      <c r="AY198" s="133"/>
      <c r="AZ198" s="133"/>
      <c r="BA198" s="132"/>
      <c r="BB198" s="133"/>
      <c r="BC198" s="101"/>
      <c r="BD198" s="101"/>
      <c r="BE198" s="132"/>
      <c r="BF198" s="101"/>
      <c r="BG198" s="101"/>
      <c r="BH198" s="101"/>
      <c r="BI198" s="132"/>
      <c r="BJ198" s="101"/>
      <c r="BK198" s="101"/>
      <c r="BL198" s="101"/>
      <c r="BM198" s="132"/>
      <c r="BN198" s="101"/>
      <c r="BO198" s="134"/>
      <c r="BP198" s="101"/>
      <c r="BQ198" s="132"/>
      <c r="BR198" s="101"/>
      <c r="BS198" s="101"/>
      <c r="BT198" s="101"/>
      <c r="BU198" s="132"/>
      <c r="BV198" s="101"/>
      <c r="BW198" s="101"/>
      <c r="BX198" s="101"/>
      <c r="BY198" s="132"/>
      <c r="BZ198" s="101"/>
      <c r="CA198" s="134"/>
      <c r="CB198" s="101"/>
      <c r="CC198" s="132"/>
      <c r="CD198" s="101"/>
      <c r="CE198" s="134"/>
      <c r="CF198" s="132"/>
      <c r="CG198" s="101"/>
      <c r="CH198" s="134"/>
    </row>
    <row r="199" spans="1:86" ht="18">
      <c r="A199" s="198" t="s">
        <v>276</v>
      </c>
    </row>
    <row r="200" spans="1:86" ht="18">
      <c r="A200" s="199" t="s">
        <v>314</v>
      </c>
    </row>
    <row r="201" spans="1:86" ht="18">
      <c r="A201" s="198" t="s">
        <v>315</v>
      </c>
    </row>
    <row r="202" spans="1:86" ht="18">
      <c r="A202" s="198" t="s">
        <v>316</v>
      </c>
    </row>
    <row r="203" spans="1:86" ht="18">
      <c r="A203" s="131" t="s">
        <v>313</v>
      </c>
    </row>
    <row r="206" spans="1:86">
      <c r="B206" s="291" t="s">
        <v>75</v>
      </c>
      <c r="C206" s="291"/>
      <c r="D206" s="291"/>
      <c r="E206" s="102"/>
      <c r="F206" s="291" t="s">
        <v>76</v>
      </c>
      <c r="G206" s="291"/>
      <c r="H206" s="291"/>
      <c r="I206" s="102"/>
      <c r="J206" s="291" t="s">
        <v>77</v>
      </c>
      <c r="K206" s="291"/>
      <c r="L206" s="291"/>
      <c r="M206" s="102"/>
      <c r="N206" s="291" t="s">
        <v>78</v>
      </c>
      <c r="O206" s="291"/>
      <c r="P206" s="291"/>
      <c r="Q206" s="102"/>
      <c r="R206" s="291" t="s">
        <v>14</v>
      </c>
      <c r="S206" s="291"/>
      <c r="T206" s="291"/>
    </row>
    <row r="207" spans="1:86" ht="33.75">
      <c r="B207" s="103" t="s">
        <v>80</v>
      </c>
      <c r="C207" s="104"/>
      <c r="D207" s="105" t="s">
        <v>226</v>
      </c>
      <c r="E207" s="106"/>
      <c r="F207" s="103" t="s">
        <v>80</v>
      </c>
      <c r="G207" s="104"/>
      <c r="H207" s="105" t="s">
        <v>226</v>
      </c>
      <c r="I207" s="106"/>
      <c r="J207" s="103" t="s">
        <v>80</v>
      </c>
      <c r="K207" s="104"/>
      <c r="L207" s="105" t="s">
        <v>226</v>
      </c>
      <c r="M207" s="106"/>
      <c r="N207" s="103" t="s">
        <v>80</v>
      </c>
      <c r="O207" s="104"/>
      <c r="P207" s="105" t="s">
        <v>226</v>
      </c>
      <c r="Q207" s="106"/>
      <c r="R207" s="103" t="s">
        <v>80</v>
      </c>
      <c r="S207" s="104"/>
      <c r="T207" s="105" t="s">
        <v>226</v>
      </c>
    </row>
    <row r="208" spans="1:86" ht="19.5" customHeight="1">
      <c r="A208" s="101" t="s">
        <v>244</v>
      </c>
      <c r="B208" s="107">
        <v>243.5</v>
      </c>
      <c r="C208" s="115"/>
      <c r="D208" s="115">
        <v>25.8</v>
      </c>
      <c r="E208" s="115"/>
      <c r="F208" s="107">
        <v>244.8</v>
      </c>
      <c r="G208" s="115"/>
      <c r="H208" s="115">
        <v>25.3</v>
      </c>
      <c r="I208" s="115"/>
      <c r="J208" s="107">
        <v>252.2</v>
      </c>
      <c r="K208" s="115"/>
      <c r="L208" s="115">
        <v>25.4</v>
      </c>
      <c r="M208" s="115"/>
      <c r="N208" s="107">
        <v>264.10000000000002</v>
      </c>
      <c r="O208" s="115"/>
      <c r="P208" s="115">
        <v>25.5</v>
      </c>
      <c r="Q208" s="115"/>
      <c r="R208" s="107">
        <v>1004.6</v>
      </c>
      <c r="S208" s="115"/>
      <c r="T208" s="115">
        <v>25.5</v>
      </c>
    </row>
    <row r="209" spans="1:86" ht="19.5" customHeight="1">
      <c r="A209" s="101" t="s">
        <v>245</v>
      </c>
      <c r="B209" s="108">
        <v>19.7</v>
      </c>
      <c r="C209" s="115"/>
      <c r="D209" s="115">
        <v>2.1</v>
      </c>
      <c r="E209" s="115"/>
      <c r="F209" s="108">
        <v>9</v>
      </c>
      <c r="G209" s="115"/>
      <c r="H209" s="115">
        <v>0.9</v>
      </c>
      <c r="I209" s="115"/>
      <c r="J209" s="108">
        <v>6.7</v>
      </c>
      <c r="K209" s="115"/>
      <c r="L209" s="115">
        <v>0.7</v>
      </c>
      <c r="M209" s="115"/>
      <c r="N209" s="108">
        <v>4.8</v>
      </c>
      <c r="O209" s="115"/>
      <c r="P209" s="115">
        <v>0.5</v>
      </c>
      <c r="Q209" s="115"/>
      <c r="R209" s="108">
        <v>40.200000000000003</v>
      </c>
      <c r="S209" s="115"/>
      <c r="T209" s="115">
        <v>1</v>
      </c>
    </row>
    <row r="210" spans="1:86" ht="19.5" customHeight="1">
      <c r="A210" s="101" t="s">
        <v>81</v>
      </c>
      <c r="B210" s="108">
        <v>-114.9</v>
      </c>
      <c r="C210" s="115"/>
      <c r="D210" s="115">
        <v>-12.2</v>
      </c>
      <c r="E210" s="115"/>
      <c r="F210" s="108">
        <v>-97.4</v>
      </c>
      <c r="G210" s="115"/>
      <c r="H210" s="115">
        <v>-10.1</v>
      </c>
      <c r="I210" s="115"/>
      <c r="J210" s="108">
        <v>-90.2</v>
      </c>
      <c r="K210" s="115"/>
      <c r="L210" s="115">
        <v>-9.1</v>
      </c>
      <c r="M210" s="115"/>
      <c r="N210" s="108">
        <v>-89.6</v>
      </c>
      <c r="O210" s="115"/>
      <c r="P210" s="115">
        <v>-8.6999999999999993</v>
      </c>
      <c r="Q210" s="115"/>
      <c r="R210" s="108">
        <v>-392.2</v>
      </c>
      <c r="S210" s="115"/>
      <c r="T210" s="115">
        <v>-10</v>
      </c>
    </row>
    <row r="211" spans="1:86" ht="19.5" customHeight="1">
      <c r="A211" s="101" t="s">
        <v>227</v>
      </c>
      <c r="B211" s="108">
        <v>47.8</v>
      </c>
      <c r="C211" s="115"/>
      <c r="D211" s="115">
        <v>5.0999999999999996</v>
      </c>
      <c r="E211" s="115"/>
      <c r="F211" s="108">
        <v>75.900000000000006</v>
      </c>
      <c r="G211" s="115"/>
      <c r="H211" s="115">
        <v>7.9</v>
      </c>
      <c r="I211" s="115"/>
      <c r="J211" s="108">
        <v>170.2</v>
      </c>
      <c r="K211" s="115"/>
      <c r="L211" s="115">
        <v>17.2</v>
      </c>
      <c r="M211" s="115"/>
      <c r="N211" s="108">
        <v>233.3</v>
      </c>
      <c r="O211" s="115"/>
      <c r="P211" s="115">
        <v>22.5</v>
      </c>
      <c r="Q211" s="115"/>
      <c r="R211" s="108">
        <v>527.29999999999995</v>
      </c>
      <c r="S211" s="115"/>
      <c r="T211" s="115">
        <v>13.4</v>
      </c>
    </row>
    <row r="212" spans="1:86" ht="11.25" customHeight="1">
      <c r="B212" s="109"/>
      <c r="C212" s="109"/>
      <c r="D212" s="115"/>
      <c r="E212" s="109"/>
      <c r="F212" s="109"/>
      <c r="G212" s="109"/>
      <c r="H212" s="115"/>
      <c r="I212" s="109"/>
      <c r="J212" s="109"/>
      <c r="K212" s="109"/>
      <c r="L212" s="115"/>
      <c r="M212" s="115"/>
      <c r="N212" s="109"/>
      <c r="O212" s="109"/>
      <c r="P212" s="115"/>
      <c r="Q212" s="115"/>
      <c r="R212" s="109"/>
      <c r="S212" s="109"/>
      <c r="T212" s="115"/>
    </row>
    <row r="213" spans="1:86" ht="19.5" customHeight="1">
      <c r="A213" s="191" t="s">
        <v>82</v>
      </c>
      <c r="B213" s="110"/>
      <c r="C213" s="110"/>
      <c r="D213" s="115"/>
      <c r="E213" s="110"/>
      <c r="F213" s="110"/>
      <c r="G213" s="110"/>
      <c r="H213" s="115"/>
      <c r="I213" s="110"/>
      <c r="J213" s="110"/>
      <c r="K213" s="110"/>
      <c r="L213" s="115"/>
      <c r="M213" s="115"/>
      <c r="N213" s="110"/>
      <c r="O213" s="110"/>
      <c r="P213" s="115"/>
      <c r="Q213" s="115"/>
      <c r="R213" s="110"/>
      <c r="S213" s="110"/>
      <c r="T213" s="115"/>
    </row>
    <row r="214" spans="1:86" ht="19.5" customHeight="1">
      <c r="A214" s="192" t="s">
        <v>83</v>
      </c>
      <c r="B214" s="108">
        <v>-67</v>
      </c>
      <c r="C214" s="115"/>
      <c r="D214" s="115">
        <v>-7.1</v>
      </c>
      <c r="E214" s="115"/>
      <c r="F214" s="108">
        <v>-69.3</v>
      </c>
      <c r="G214" s="115"/>
      <c r="H214" s="115">
        <v>-7.2</v>
      </c>
      <c r="I214" s="115"/>
      <c r="J214" s="108">
        <v>-74.599999999999994</v>
      </c>
      <c r="K214" s="115"/>
      <c r="L214" s="115">
        <v>-7.5</v>
      </c>
      <c r="M214" s="115"/>
      <c r="N214" s="108">
        <v>-82.3</v>
      </c>
      <c r="O214" s="115"/>
      <c r="P214" s="115">
        <v>-7.9</v>
      </c>
      <c r="Q214" s="115"/>
      <c r="R214" s="108">
        <v>-293.2</v>
      </c>
      <c r="S214" s="115"/>
      <c r="T214" s="115">
        <v>-7.5</v>
      </c>
      <c r="U214" s="111"/>
      <c r="V214" s="112"/>
      <c r="W214" s="113"/>
      <c r="X214" s="113"/>
      <c r="Y214" s="111"/>
      <c r="Z214" s="112"/>
      <c r="AA214" s="113"/>
      <c r="AB214" s="113"/>
      <c r="AC214" s="111"/>
      <c r="AD214" s="112"/>
      <c r="AE214" s="113"/>
      <c r="AF214" s="113"/>
      <c r="AG214" s="111"/>
      <c r="AH214" s="112"/>
      <c r="AI214" s="113"/>
      <c r="AJ214" s="113"/>
      <c r="AK214" s="111"/>
      <c r="AL214" s="112"/>
      <c r="AM214" s="113"/>
      <c r="AN214" s="113"/>
      <c r="AO214" s="111"/>
      <c r="AP214" s="112"/>
      <c r="AQ214" s="113"/>
      <c r="AR214" s="113"/>
      <c r="AS214" s="111"/>
      <c r="AT214" s="112"/>
      <c r="AU214" s="113"/>
      <c r="AV214" s="113"/>
      <c r="AW214" s="111"/>
      <c r="AX214" s="112"/>
      <c r="AY214" s="113"/>
      <c r="AZ214" s="113"/>
      <c r="BA214" s="111"/>
      <c r="BB214" s="112"/>
      <c r="BC214" s="113"/>
      <c r="BD214" s="113"/>
      <c r="BE214" s="111"/>
      <c r="BF214" s="112"/>
      <c r="BG214" s="113"/>
      <c r="BH214" s="113"/>
      <c r="BI214" s="111"/>
      <c r="BJ214" s="112"/>
      <c r="BK214" s="113"/>
      <c r="BL214" s="113"/>
      <c r="BM214" s="111"/>
      <c r="BN214" s="112"/>
      <c r="BO214" s="113"/>
      <c r="BP214" s="113"/>
      <c r="BQ214" s="111"/>
      <c r="BR214" s="112"/>
      <c r="BS214" s="113"/>
      <c r="BT214" s="113"/>
      <c r="BU214" s="111"/>
      <c r="BV214" s="112"/>
      <c r="BW214" s="113"/>
      <c r="BX214" s="113"/>
      <c r="BY214" s="111"/>
      <c r="BZ214" s="112"/>
      <c r="CA214" s="113"/>
      <c r="CB214" s="113"/>
      <c r="CC214" s="111"/>
      <c r="CD214" s="112"/>
      <c r="CE214" s="113"/>
      <c r="CF214" s="111"/>
      <c r="CG214" s="112"/>
      <c r="CH214" s="113"/>
    </row>
    <row r="215" spans="1:86" ht="21.75" customHeight="1">
      <c r="A215" s="192" t="s">
        <v>228</v>
      </c>
      <c r="B215" s="108">
        <v>-20.8</v>
      </c>
      <c r="C215" s="115"/>
      <c r="D215" s="115">
        <v>-2.2000000000000002</v>
      </c>
      <c r="E215" s="115"/>
      <c r="F215" s="108">
        <v>-25.1</v>
      </c>
      <c r="G215" s="115"/>
      <c r="H215" s="115">
        <v>-2.6</v>
      </c>
      <c r="I215" s="115"/>
      <c r="J215" s="108">
        <v>-31.2</v>
      </c>
      <c r="K215" s="115"/>
      <c r="L215" s="115">
        <v>-3.1</v>
      </c>
      <c r="M215" s="115"/>
      <c r="N215" s="108">
        <v>-39.5</v>
      </c>
      <c r="O215" s="115"/>
      <c r="P215" s="115">
        <v>-3.8</v>
      </c>
      <c r="Q215" s="115"/>
      <c r="R215" s="108">
        <v>-116.7</v>
      </c>
      <c r="S215" s="115"/>
      <c r="T215" s="115">
        <v>-3</v>
      </c>
      <c r="U215" s="111"/>
      <c r="V215" s="112"/>
      <c r="W215" s="113"/>
      <c r="X215" s="113"/>
      <c r="Y215" s="111"/>
      <c r="Z215" s="112"/>
      <c r="AA215" s="113"/>
      <c r="AB215" s="113"/>
      <c r="AC215" s="111"/>
      <c r="AD215" s="112"/>
      <c r="AE215" s="113"/>
      <c r="AF215" s="113"/>
      <c r="AG215" s="111"/>
      <c r="AH215" s="112"/>
      <c r="AI215" s="113"/>
      <c r="AJ215" s="113"/>
      <c r="AK215" s="111"/>
      <c r="AL215" s="112"/>
      <c r="AM215" s="113"/>
      <c r="AN215" s="113"/>
      <c r="AO215" s="111"/>
      <c r="AP215" s="112"/>
      <c r="AQ215" s="113"/>
      <c r="AR215" s="113"/>
      <c r="AS215" s="111"/>
      <c r="AT215" s="112"/>
      <c r="AU215" s="113"/>
      <c r="AV215" s="113"/>
      <c r="AW215" s="113"/>
      <c r="AX215" s="113"/>
      <c r="AY215" s="113"/>
      <c r="AZ215" s="113"/>
      <c r="BA215" s="113"/>
      <c r="BB215" s="113"/>
      <c r="BC215" s="113"/>
      <c r="BD215" s="113"/>
      <c r="BE215" s="113"/>
      <c r="BF215" s="113"/>
      <c r="BG215" s="113"/>
      <c r="BH215" s="113"/>
      <c r="BI215" s="113"/>
      <c r="BJ215" s="113"/>
      <c r="BK215" s="113"/>
      <c r="BL215" s="113"/>
      <c r="BM215" s="113"/>
      <c r="BN215" s="113"/>
      <c r="BO215" s="113"/>
      <c r="BP215" s="113"/>
      <c r="BQ215" s="113"/>
      <c r="BR215" s="113"/>
      <c r="BS215" s="113"/>
      <c r="BT215" s="113"/>
      <c r="BU215" s="113"/>
      <c r="BV215" s="113"/>
      <c r="BW215" s="113"/>
      <c r="BX215" s="113"/>
      <c r="BY215" s="113"/>
      <c r="BZ215" s="113"/>
      <c r="CA215" s="113"/>
      <c r="CB215" s="113"/>
      <c r="CC215" s="113"/>
      <c r="CD215" s="113"/>
      <c r="CE215" s="113"/>
      <c r="CF215" s="113"/>
      <c r="CG215" s="113"/>
      <c r="CH215" s="113"/>
    </row>
    <row r="216" spans="1:86" ht="19.5" customHeight="1">
      <c r="A216" s="193" t="s">
        <v>84</v>
      </c>
      <c r="B216" s="108">
        <v>-10</v>
      </c>
      <c r="C216" s="115"/>
      <c r="D216" s="115">
        <v>-1.1000000000000001</v>
      </c>
      <c r="E216" s="115"/>
      <c r="F216" s="108">
        <v>-12.3</v>
      </c>
      <c r="G216" s="115"/>
      <c r="H216" s="115">
        <v>-1.3</v>
      </c>
      <c r="I216" s="115"/>
      <c r="J216" s="108">
        <v>-13</v>
      </c>
      <c r="K216" s="115"/>
      <c r="L216" s="115">
        <v>-1.3</v>
      </c>
      <c r="M216" s="115"/>
      <c r="N216" s="108">
        <v>-12.6</v>
      </c>
      <c r="O216" s="115"/>
      <c r="P216" s="115">
        <v>-1.2</v>
      </c>
      <c r="Q216" s="115"/>
      <c r="R216" s="108">
        <v>-47.8</v>
      </c>
      <c r="S216" s="115"/>
      <c r="T216" s="115">
        <v>-1.2</v>
      </c>
      <c r="U216" s="114"/>
      <c r="V216" s="101"/>
      <c r="W216" s="115"/>
      <c r="X216" s="101"/>
      <c r="Y216" s="114"/>
      <c r="Z216" s="101"/>
      <c r="AA216" s="115"/>
      <c r="AB216" s="101"/>
      <c r="AC216" s="114"/>
      <c r="AD216" s="101"/>
      <c r="AE216" s="115"/>
      <c r="AF216" s="101"/>
      <c r="AG216" s="114"/>
      <c r="AH216" s="101"/>
      <c r="AI216" s="115"/>
      <c r="AJ216" s="115"/>
      <c r="AK216" s="114"/>
      <c r="AL216" s="101"/>
      <c r="AM216" s="115"/>
      <c r="AN216" s="101"/>
      <c r="AO216" s="116"/>
      <c r="AP216" s="101"/>
      <c r="AQ216" s="115"/>
      <c r="AR216" s="101"/>
      <c r="AS216" s="116"/>
      <c r="AT216" s="101"/>
      <c r="AU216" s="115"/>
      <c r="AV216" s="101"/>
      <c r="AW216" s="116"/>
      <c r="AX216" s="101"/>
      <c r="AY216" s="115"/>
      <c r="AZ216" s="101"/>
      <c r="BA216" s="116"/>
      <c r="BB216" s="101"/>
      <c r="BC216" s="115"/>
      <c r="BD216" s="115"/>
      <c r="BE216" s="116"/>
      <c r="BF216" s="115"/>
      <c r="BG216" s="115"/>
      <c r="BH216" s="115"/>
      <c r="BI216" s="116"/>
      <c r="BJ216" s="115"/>
      <c r="BK216" s="115"/>
      <c r="BL216" s="115"/>
      <c r="BM216" s="116"/>
      <c r="BN216" s="115"/>
      <c r="BO216" s="115"/>
      <c r="BP216" s="115"/>
      <c r="BQ216" s="116"/>
      <c r="BR216" s="115"/>
      <c r="BS216" s="115"/>
      <c r="BT216" s="115"/>
      <c r="BU216" s="116"/>
      <c r="BV216" s="115"/>
      <c r="BW216" s="115"/>
      <c r="BX216" s="115"/>
      <c r="BY216" s="116"/>
      <c r="BZ216" s="115"/>
      <c r="CA216" s="115"/>
      <c r="CB216" s="115"/>
      <c r="CC216" s="116"/>
      <c r="CD216" s="115"/>
      <c r="CE216" s="115"/>
      <c r="CF216" s="116"/>
      <c r="CG216" s="115"/>
      <c r="CH216" s="115"/>
    </row>
    <row r="217" spans="1:86" ht="19.5" customHeight="1">
      <c r="A217" s="193" t="s">
        <v>85</v>
      </c>
      <c r="B217" s="108">
        <v>-18.600000000000001</v>
      </c>
      <c r="C217" s="115"/>
      <c r="D217" s="115">
        <v>-2</v>
      </c>
      <c r="E217" s="115"/>
      <c r="F217" s="108">
        <v>-6.2</v>
      </c>
      <c r="G217" s="115"/>
      <c r="H217" s="115">
        <v>-0.6</v>
      </c>
      <c r="I217" s="115"/>
      <c r="J217" s="108">
        <v>-1.2</v>
      </c>
      <c r="K217" s="115"/>
      <c r="L217" s="115">
        <v>-0.1</v>
      </c>
      <c r="M217" s="115"/>
      <c r="N217" s="108">
        <v>-5.9</v>
      </c>
      <c r="O217" s="115"/>
      <c r="P217" s="115">
        <v>-0.6</v>
      </c>
      <c r="Q217" s="115"/>
      <c r="R217" s="108">
        <v>-31.9</v>
      </c>
      <c r="S217" s="115"/>
      <c r="T217" s="115">
        <v>-0.8</v>
      </c>
      <c r="U217" s="110"/>
      <c r="V217" s="117"/>
      <c r="W217" s="115"/>
      <c r="X217" s="110"/>
      <c r="Y217" s="110"/>
      <c r="Z217" s="117"/>
      <c r="AA217" s="115"/>
      <c r="AB217" s="110"/>
      <c r="AC217" s="110"/>
      <c r="AD217" s="117"/>
      <c r="AE217" s="115"/>
      <c r="AF217" s="110"/>
      <c r="AG217" s="110"/>
      <c r="AH217" s="117"/>
      <c r="AI217" s="115"/>
      <c r="AJ217" s="115"/>
      <c r="AK217" s="110"/>
      <c r="AL217" s="117"/>
      <c r="AM217" s="115"/>
      <c r="AN217" s="110"/>
      <c r="AO217" s="110"/>
      <c r="AP217" s="117"/>
      <c r="AQ217" s="115"/>
      <c r="AR217" s="110"/>
      <c r="AS217" s="110"/>
      <c r="AT217" s="117"/>
      <c r="AU217" s="115"/>
      <c r="AV217" s="110"/>
      <c r="AW217" s="110"/>
      <c r="AX217" s="110"/>
      <c r="AY217" s="110"/>
      <c r="AZ217" s="110"/>
      <c r="BA217" s="110"/>
      <c r="BB217" s="110"/>
      <c r="BC217" s="110"/>
      <c r="BD217" s="110"/>
      <c r="BE217" s="110"/>
      <c r="BF217" s="110"/>
      <c r="BG217" s="110"/>
      <c r="BH217" s="110"/>
      <c r="BI217" s="110"/>
      <c r="BJ217" s="110"/>
      <c r="BK217" s="110"/>
      <c r="BL217" s="110"/>
      <c r="BM217" s="110"/>
      <c r="BN217" s="110"/>
      <c r="BO217" s="110"/>
      <c r="BP217" s="110"/>
      <c r="BQ217" s="110"/>
      <c r="BR217" s="110"/>
      <c r="BS217" s="110"/>
      <c r="BT217" s="110"/>
      <c r="BU217" s="110"/>
      <c r="BV217" s="110"/>
      <c r="BW217" s="110"/>
      <c r="BX217" s="110"/>
      <c r="BY217" s="110"/>
      <c r="BZ217" s="110"/>
      <c r="CA217" s="110"/>
      <c r="CB217" s="110"/>
      <c r="CC217" s="110"/>
      <c r="CD217" s="110"/>
      <c r="CE217" s="115"/>
      <c r="CF217" s="110"/>
      <c r="CG217" s="110"/>
      <c r="CH217" s="115"/>
    </row>
    <row r="218" spans="1:86" ht="11.25" customHeight="1">
      <c r="B218" s="109"/>
      <c r="C218" s="109"/>
      <c r="D218" s="115"/>
      <c r="E218" s="109"/>
      <c r="F218" s="109"/>
      <c r="G218" s="109"/>
      <c r="H218" s="115"/>
      <c r="I218" s="109"/>
      <c r="J218" s="109"/>
      <c r="K218" s="109"/>
      <c r="L218" s="115"/>
      <c r="M218" s="115"/>
      <c r="N218" s="109"/>
      <c r="O218" s="109"/>
      <c r="P218" s="115"/>
      <c r="Q218" s="115"/>
      <c r="R218" s="109"/>
      <c r="S218" s="109"/>
      <c r="T218" s="115"/>
      <c r="U218" s="110"/>
      <c r="V218" s="117"/>
      <c r="W218" s="115"/>
      <c r="X218" s="110"/>
      <c r="Y218" s="110"/>
      <c r="Z218" s="117"/>
      <c r="AA218" s="115"/>
      <c r="AB218" s="110"/>
      <c r="AC218" s="110"/>
      <c r="AD218" s="117"/>
      <c r="AE218" s="115"/>
      <c r="AF218" s="110"/>
      <c r="AG218" s="110"/>
      <c r="AH218" s="117"/>
      <c r="AI218" s="115"/>
      <c r="AJ218" s="115"/>
      <c r="AK218" s="110"/>
      <c r="AL218" s="117"/>
      <c r="AM218" s="115"/>
      <c r="AN218" s="110"/>
      <c r="AO218" s="110"/>
      <c r="AP218" s="117"/>
      <c r="AQ218" s="115"/>
      <c r="AR218" s="110"/>
      <c r="AS218" s="110"/>
      <c r="AT218" s="117"/>
      <c r="AU218" s="115"/>
      <c r="AV218" s="110"/>
      <c r="AW218" s="110"/>
      <c r="AX218" s="110"/>
      <c r="AY218" s="110"/>
      <c r="AZ218" s="110"/>
      <c r="BA218" s="110"/>
      <c r="BB218" s="110"/>
      <c r="BC218" s="110"/>
      <c r="BD218" s="110"/>
      <c r="BE218" s="110"/>
      <c r="BF218" s="110"/>
      <c r="BG218" s="110"/>
      <c r="BH218" s="110"/>
      <c r="BI218" s="110"/>
      <c r="BJ218" s="110"/>
      <c r="BK218" s="110"/>
      <c r="BL218" s="110"/>
      <c r="BM218" s="110"/>
      <c r="BN218" s="110"/>
      <c r="BO218" s="110"/>
      <c r="BP218" s="110"/>
      <c r="BQ218" s="110"/>
      <c r="BR218" s="110"/>
      <c r="BS218" s="110"/>
      <c r="BT218" s="110"/>
      <c r="BU218" s="110"/>
      <c r="BV218" s="110"/>
      <c r="BW218" s="110"/>
      <c r="BX218" s="110"/>
      <c r="BY218" s="110"/>
      <c r="BZ218" s="110"/>
      <c r="CA218" s="110"/>
      <c r="CB218" s="110"/>
      <c r="CC218" s="110"/>
      <c r="CD218" s="110"/>
      <c r="CE218" s="115"/>
      <c r="CF218" s="110"/>
      <c r="CG218" s="110"/>
      <c r="CH218" s="115"/>
    </row>
    <row r="219" spans="1:86" ht="19.5" customHeight="1">
      <c r="A219" s="191" t="s">
        <v>86</v>
      </c>
      <c r="B219" s="110"/>
      <c r="C219" s="110"/>
      <c r="D219" s="115"/>
      <c r="E219" s="110"/>
      <c r="F219" s="110"/>
      <c r="G219" s="110"/>
      <c r="H219" s="115"/>
      <c r="I219" s="110"/>
      <c r="J219" s="110"/>
      <c r="K219" s="110"/>
      <c r="L219" s="115"/>
      <c r="M219" s="115"/>
      <c r="N219" s="110"/>
      <c r="O219" s="110"/>
      <c r="P219" s="115"/>
      <c r="Q219" s="115"/>
      <c r="R219" s="110"/>
      <c r="S219" s="110"/>
      <c r="T219" s="115"/>
      <c r="U219" s="110"/>
      <c r="V219" s="117"/>
      <c r="W219" s="115"/>
      <c r="X219" s="110"/>
      <c r="Y219" s="110"/>
      <c r="Z219" s="117"/>
      <c r="AA219" s="115"/>
      <c r="AB219" s="110"/>
      <c r="AC219" s="110"/>
      <c r="AD219" s="117"/>
      <c r="AE219" s="115"/>
      <c r="AF219" s="110"/>
      <c r="AG219" s="110"/>
      <c r="AH219" s="117"/>
      <c r="AI219" s="115"/>
      <c r="AJ219" s="115"/>
      <c r="AK219" s="110"/>
      <c r="AL219" s="117"/>
      <c r="AM219" s="115"/>
      <c r="AN219" s="110"/>
      <c r="AO219" s="110"/>
      <c r="AP219" s="117"/>
      <c r="AQ219" s="115"/>
      <c r="AR219" s="110"/>
      <c r="AS219" s="110"/>
      <c r="AT219" s="117"/>
      <c r="AU219" s="115"/>
      <c r="AV219" s="110"/>
      <c r="AW219" s="110"/>
      <c r="AX219" s="110"/>
      <c r="AY219" s="115"/>
      <c r="AZ219" s="110"/>
      <c r="BA219" s="110"/>
      <c r="BB219" s="110"/>
      <c r="BC219" s="115"/>
      <c r="BD219" s="115"/>
      <c r="BE219" s="110"/>
      <c r="BF219" s="115"/>
      <c r="BG219" s="115"/>
      <c r="BH219" s="115"/>
      <c r="BI219" s="110"/>
      <c r="BJ219" s="115"/>
      <c r="BK219" s="115"/>
      <c r="BL219" s="115"/>
      <c r="BM219" s="110"/>
      <c r="BN219" s="115"/>
      <c r="BO219" s="115"/>
      <c r="BP219" s="115"/>
      <c r="BQ219" s="110"/>
      <c r="BR219" s="115"/>
      <c r="BS219" s="115"/>
      <c r="BT219" s="115"/>
      <c r="BU219" s="110"/>
      <c r="BV219" s="115"/>
      <c r="BW219" s="115"/>
      <c r="BX219" s="115"/>
      <c r="BY219" s="110"/>
      <c r="BZ219" s="115"/>
      <c r="CA219" s="115"/>
      <c r="CB219" s="115"/>
      <c r="CC219" s="110"/>
      <c r="CD219" s="115"/>
      <c r="CE219" s="115"/>
      <c r="CF219" s="110"/>
      <c r="CG219" s="115"/>
      <c r="CH219" s="115"/>
    </row>
    <row r="220" spans="1:86" ht="19.5" customHeight="1">
      <c r="A220" s="193" t="s">
        <v>87</v>
      </c>
      <c r="B220" s="108">
        <v>-2</v>
      </c>
      <c r="C220" s="115"/>
      <c r="D220" s="115">
        <v>-0.2</v>
      </c>
      <c r="E220" s="115"/>
      <c r="F220" s="108">
        <v>-2.4</v>
      </c>
      <c r="G220" s="115"/>
      <c r="H220" s="115">
        <v>-0.2</v>
      </c>
      <c r="I220" s="115"/>
      <c r="J220" s="108">
        <v>-2.1</v>
      </c>
      <c r="K220" s="115"/>
      <c r="L220" s="115">
        <v>-0.2</v>
      </c>
      <c r="M220" s="115"/>
      <c r="N220" s="108">
        <v>-2</v>
      </c>
      <c r="O220" s="115"/>
      <c r="P220" s="115">
        <v>-0.2</v>
      </c>
      <c r="Q220" s="115"/>
      <c r="R220" s="108">
        <v>-8.4</v>
      </c>
      <c r="S220" s="115"/>
      <c r="T220" s="115">
        <v>-0.2</v>
      </c>
      <c r="U220" s="110"/>
      <c r="V220" s="109"/>
      <c r="W220" s="115"/>
      <c r="X220" s="109"/>
      <c r="Y220" s="110"/>
      <c r="Z220" s="109"/>
      <c r="AA220" s="115"/>
      <c r="AB220" s="109"/>
      <c r="AC220" s="110"/>
      <c r="AD220" s="109"/>
      <c r="AE220" s="115"/>
      <c r="AF220" s="109"/>
      <c r="AG220" s="110"/>
      <c r="AH220" s="109"/>
      <c r="AI220" s="115"/>
      <c r="AJ220" s="115"/>
      <c r="AK220" s="110"/>
      <c r="AL220" s="109"/>
      <c r="AM220" s="115"/>
      <c r="AN220" s="109"/>
      <c r="AO220" s="118"/>
      <c r="AP220" s="109"/>
      <c r="AQ220" s="115"/>
      <c r="AR220" s="109"/>
      <c r="AS220" s="118"/>
      <c r="AT220" s="109"/>
      <c r="AU220" s="115"/>
      <c r="AV220" s="109"/>
      <c r="AW220" s="118"/>
      <c r="AX220" s="109"/>
      <c r="AY220" s="115"/>
      <c r="AZ220" s="109"/>
      <c r="BA220" s="110"/>
      <c r="BB220" s="109"/>
      <c r="BC220" s="115"/>
      <c r="BD220" s="115"/>
      <c r="BE220" s="110"/>
      <c r="BF220" s="115"/>
      <c r="BG220" s="115"/>
      <c r="BH220" s="115"/>
      <c r="BI220" s="110"/>
      <c r="BJ220" s="115"/>
      <c r="BK220" s="115"/>
      <c r="BL220" s="115"/>
      <c r="BM220" s="110"/>
      <c r="BN220" s="115"/>
      <c r="BO220" s="115"/>
      <c r="BP220" s="115"/>
      <c r="BQ220" s="110"/>
      <c r="BR220" s="115"/>
      <c r="BS220" s="115"/>
      <c r="BT220" s="115"/>
      <c r="BU220" s="110"/>
      <c r="BV220" s="115"/>
      <c r="BW220" s="115"/>
      <c r="BX220" s="115"/>
      <c r="BY220" s="110"/>
      <c r="BZ220" s="115"/>
      <c r="CA220" s="115"/>
      <c r="CB220" s="115"/>
      <c r="CC220" s="110"/>
      <c r="CD220" s="115"/>
      <c r="CE220" s="115"/>
      <c r="CF220" s="110"/>
      <c r="CG220" s="115"/>
      <c r="CH220" s="115"/>
    </row>
    <row r="221" spans="1:86" ht="19.5" customHeight="1">
      <c r="A221" s="193" t="s">
        <v>88</v>
      </c>
      <c r="B221" s="108">
        <v>-21.6</v>
      </c>
      <c r="C221" s="115"/>
      <c r="D221" s="115">
        <v>-2.2999999999999998</v>
      </c>
      <c r="E221" s="115"/>
      <c r="F221" s="108">
        <v>-16.8</v>
      </c>
      <c r="G221" s="115"/>
      <c r="H221" s="115">
        <v>-1.7</v>
      </c>
      <c r="I221" s="115"/>
      <c r="J221" s="108">
        <v>-20.100000000000001</v>
      </c>
      <c r="K221" s="115"/>
      <c r="L221" s="115">
        <v>-2</v>
      </c>
      <c r="M221" s="115"/>
      <c r="N221" s="108">
        <v>-30.6</v>
      </c>
      <c r="O221" s="115"/>
      <c r="P221" s="115">
        <v>-3</v>
      </c>
      <c r="Q221" s="115"/>
      <c r="R221" s="108">
        <v>-89.2</v>
      </c>
      <c r="S221" s="115"/>
      <c r="T221" s="115">
        <v>-2.2999999999999998</v>
      </c>
      <c r="U221" s="109"/>
      <c r="V221" s="109"/>
      <c r="W221" s="110"/>
      <c r="X221" s="109"/>
      <c r="Y221" s="109"/>
      <c r="Z221" s="109"/>
      <c r="AA221" s="110"/>
      <c r="AB221" s="109"/>
      <c r="AC221" s="109"/>
      <c r="AD221" s="109"/>
      <c r="AE221" s="110"/>
      <c r="AF221" s="109"/>
      <c r="AG221" s="109"/>
      <c r="AH221" s="109"/>
      <c r="AI221" s="110"/>
      <c r="AJ221" s="110"/>
      <c r="AK221" s="109"/>
      <c r="AL221" s="109"/>
      <c r="AM221" s="115"/>
      <c r="AN221" s="109"/>
      <c r="AO221" s="101"/>
      <c r="AP221" s="109"/>
      <c r="AQ221" s="115"/>
      <c r="AR221" s="109"/>
      <c r="AS221" s="101"/>
      <c r="AT221" s="109"/>
      <c r="AU221" s="115"/>
      <c r="AV221" s="109"/>
      <c r="AW221" s="109"/>
      <c r="AX221" s="109"/>
      <c r="AY221" s="109"/>
      <c r="AZ221" s="109"/>
      <c r="BA221" s="109"/>
      <c r="BB221" s="109"/>
      <c r="BC221" s="109"/>
      <c r="BD221" s="109"/>
      <c r="BE221" s="109"/>
      <c r="BF221" s="109"/>
      <c r="BG221" s="109"/>
      <c r="BH221" s="109"/>
      <c r="BI221" s="109"/>
      <c r="BJ221" s="109"/>
      <c r="BK221" s="109"/>
      <c r="BL221" s="109"/>
      <c r="BM221" s="109"/>
      <c r="BN221" s="109"/>
      <c r="BO221" s="109"/>
      <c r="BP221" s="109"/>
      <c r="BQ221" s="109"/>
      <c r="BR221" s="109"/>
      <c r="BS221" s="109"/>
      <c r="BT221" s="109"/>
      <c r="BU221" s="109"/>
      <c r="BV221" s="109"/>
      <c r="BW221" s="109"/>
      <c r="BX221" s="109"/>
      <c r="BY221" s="109"/>
      <c r="BZ221" s="109"/>
      <c r="CA221" s="109"/>
      <c r="CB221" s="109"/>
      <c r="CC221" s="109"/>
      <c r="CD221" s="109"/>
      <c r="CE221" s="115"/>
      <c r="CF221" s="109"/>
      <c r="CG221" s="109"/>
      <c r="CH221" s="115"/>
    </row>
    <row r="222" spans="1:86" ht="19.5" customHeight="1">
      <c r="A222" s="194" t="s">
        <v>412</v>
      </c>
      <c r="B222" s="119">
        <v>56.1</v>
      </c>
      <c r="C222" s="127"/>
      <c r="D222" s="195">
        <v>5.9</v>
      </c>
      <c r="E222" s="127"/>
      <c r="F222" s="119">
        <v>100.1</v>
      </c>
      <c r="G222" s="127"/>
      <c r="H222" s="195">
        <v>10.4</v>
      </c>
      <c r="I222" s="127"/>
      <c r="J222" s="119">
        <v>196.7</v>
      </c>
      <c r="K222" s="127"/>
      <c r="L222" s="195">
        <v>19.899999999999999</v>
      </c>
      <c r="M222" s="127"/>
      <c r="N222" s="119">
        <v>239.7</v>
      </c>
      <c r="O222" s="127"/>
      <c r="P222" s="195">
        <v>23.1</v>
      </c>
      <c r="Q222" s="127"/>
      <c r="R222" s="119">
        <v>592.6</v>
      </c>
      <c r="S222" s="127"/>
      <c r="T222" s="195">
        <v>15.1</v>
      </c>
      <c r="U222" s="110"/>
      <c r="V222" s="109"/>
      <c r="W222" s="115"/>
      <c r="X222" s="110"/>
      <c r="Y222" s="110"/>
      <c r="Z222" s="109"/>
      <c r="AA222" s="115"/>
      <c r="AB222" s="110"/>
      <c r="AC222" s="110"/>
      <c r="AD222" s="109"/>
      <c r="AE222" s="115"/>
      <c r="AF222" s="110"/>
      <c r="AG222" s="110"/>
      <c r="AH222" s="109"/>
      <c r="AI222" s="115"/>
      <c r="AJ222" s="115"/>
      <c r="AK222" s="110"/>
      <c r="AL222" s="109"/>
      <c r="AM222" s="115"/>
      <c r="AN222" s="110"/>
      <c r="AO222" s="110"/>
      <c r="AP222" s="109"/>
      <c r="AQ222" s="115"/>
      <c r="AR222" s="110"/>
      <c r="AS222" s="110"/>
      <c r="AT222" s="109"/>
      <c r="AU222" s="115"/>
      <c r="AV222" s="110"/>
      <c r="AW222" s="110"/>
      <c r="AX222" s="110"/>
      <c r="AY222" s="115"/>
      <c r="AZ222" s="110"/>
      <c r="BA222" s="110"/>
      <c r="BB222" s="110"/>
      <c r="BC222" s="115"/>
      <c r="BD222" s="115"/>
      <c r="BE222" s="110"/>
      <c r="BF222" s="115"/>
      <c r="BG222" s="115"/>
      <c r="BH222" s="115"/>
      <c r="BI222" s="110"/>
      <c r="BJ222" s="115"/>
      <c r="BK222" s="115"/>
      <c r="BL222" s="115"/>
      <c r="BM222" s="110"/>
      <c r="BN222" s="115"/>
      <c r="BO222" s="115"/>
      <c r="BP222" s="115"/>
      <c r="BQ222" s="110"/>
      <c r="BR222" s="115"/>
      <c r="BS222" s="115"/>
      <c r="BT222" s="115"/>
      <c r="BU222" s="110"/>
      <c r="BV222" s="115"/>
      <c r="BW222" s="115"/>
      <c r="BX222" s="115"/>
      <c r="BY222" s="110"/>
      <c r="BZ222" s="115"/>
      <c r="CA222" s="115"/>
      <c r="CB222" s="115"/>
      <c r="CC222" s="110"/>
      <c r="CD222" s="115"/>
      <c r="CE222" s="115"/>
      <c r="CF222" s="110"/>
      <c r="CG222" s="115"/>
      <c r="CH222" s="115"/>
    </row>
    <row r="223" spans="1:86" ht="19.5" customHeight="1">
      <c r="A223" s="191" t="s">
        <v>317</v>
      </c>
      <c r="B223" s="120"/>
      <c r="C223" s="120"/>
      <c r="D223" s="120"/>
      <c r="E223" s="120"/>
      <c r="F223" s="120"/>
      <c r="G223" s="120"/>
      <c r="H223" s="120"/>
      <c r="I223" s="120"/>
      <c r="J223" s="120"/>
      <c r="K223" s="120"/>
      <c r="L223" s="120"/>
      <c r="M223" s="120"/>
      <c r="N223" s="120"/>
      <c r="O223" s="120"/>
      <c r="P223" s="120"/>
      <c r="Q223" s="120"/>
      <c r="R223" s="120"/>
      <c r="S223" s="120"/>
      <c r="T223" s="120"/>
      <c r="U223" s="110"/>
      <c r="V223" s="109"/>
      <c r="W223" s="115"/>
      <c r="X223" s="110"/>
      <c r="Y223" s="110"/>
      <c r="Z223" s="109"/>
      <c r="AA223" s="115"/>
      <c r="AB223" s="110"/>
      <c r="AC223" s="110"/>
      <c r="AD223" s="109"/>
      <c r="AE223" s="115"/>
      <c r="AF223" s="110"/>
      <c r="AG223" s="110"/>
      <c r="AH223" s="109"/>
      <c r="AI223" s="115"/>
      <c r="AJ223" s="115"/>
      <c r="AK223" s="110"/>
      <c r="AL223" s="109"/>
      <c r="AM223" s="115"/>
      <c r="AN223" s="110"/>
      <c r="AO223" s="110"/>
      <c r="AP223" s="109"/>
      <c r="AQ223" s="115"/>
      <c r="AR223" s="110"/>
      <c r="AS223" s="110"/>
      <c r="AT223" s="109"/>
      <c r="AU223" s="115"/>
      <c r="AV223" s="110"/>
      <c r="AW223" s="110"/>
      <c r="AX223" s="110"/>
      <c r="AY223" s="115"/>
      <c r="AZ223" s="110"/>
      <c r="BA223" s="110"/>
      <c r="BB223" s="110"/>
      <c r="BC223" s="115"/>
      <c r="BD223" s="115"/>
      <c r="BE223" s="110"/>
      <c r="BF223" s="115"/>
      <c r="BG223" s="115"/>
      <c r="BH223" s="115"/>
      <c r="BI223" s="110"/>
      <c r="BJ223" s="115"/>
      <c r="BK223" s="115"/>
      <c r="BL223" s="115"/>
      <c r="BM223" s="110"/>
      <c r="BN223" s="115"/>
      <c r="BO223" s="115"/>
      <c r="BP223" s="115"/>
      <c r="BQ223" s="110"/>
      <c r="BR223" s="115"/>
      <c r="BS223" s="115"/>
      <c r="BT223" s="115"/>
      <c r="BU223" s="110"/>
      <c r="BV223" s="115"/>
      <c r="BW223" s="115"/>
      <c r="BX223" s="115"/>
      <c r="BY223" s="110"/>
      <c r="BZ223" s="115"/>
      <c r="CA223" s="115"/>
      <c r="CB223" s="115"/>
      <c r="CC223" s="110"/>
      <c r="CD223" s="115"/>
      <c r="CE223" s="115"/>
      <c r="CF223" s="110"/>
      <c r="CG223" s="115"/>
      <c r="CH223" s="115"/>
    </row>
    <row r="224" spans="1:86" ht="19.5" customHeight="1">
      <c r="A224" s="193" t="s">
        <v>312</v>
      </c>
      <c r="B224" s="108">
        <v>-920.3</v>
      </c>
      <c r="D224" s="134"/>
      <c r="F224" s="108">
        <v>-108.4</v>
      </c>
      <c r="H224" s="134"/>
      <c r="J224" s="108">
        <v>-37</v>
      </c>
      <c r="L224" s="134"/>
      <c r="M224" s="134"/>
      <c r="N224" s="108">
        <v>-44.2</v>
      </c>
      <c r="P224" s="134"/>
      <c r="Q224" s="134"/>
      <c r="R224" s="108">
        <v>-1109.8</v>
      </c>
      <c r="T224" s="134"/>
      <c r="U224" s="109"/>
      <c r="V224" s="109"/>
      <c r="W224" s="110"/>
      <c r="X224" s="109"/>
      <c r="Y224" s="109"/>
      <c r="Z224" s="109"/>
      <c r="AA224" s="110"/>
      <c r="AB224" s="109"/>
      <c r="AC224" s="109"/>
      <c r="AD224" s="109"/>
      <c r="AE224" s="110"/>
      <c r="AF224" s="109"/>
      <c r="AG224" s="109"/>
      <c r="AH224" s="109"/>
      <c r="AI224" s="110"/>
      <c r="AJ224" s="110"/>
      <c r="AK224" s="109"/>
      <c r="AL224" s="109"/>
      <c r="AM224" s="115"/>
      <c r="AN224" s="109"/>
      <c r="AO224" s="109"/>
      <c r="AP224" s="109"/>
      <c r="AQ224" s="115"/>
      <c r="AR224" s="109"/>
      <c r="AS224" s="109"/>
      <c r="AT224" s="109"/>
      <c r="AU224" s="115"/>
      <c r="AV224" s="109"/>
      <c r="AW224" s="109"/>
      <c r="AX224" s="109"/>
      <c r="AY224" s="109"/>
      <c r="AZ224" s="109"/>
      <c r="BA224" s="109"/>
      <c r="BB224" s="109"/>
      <c r="BC224" s="109"/>
      <c r="BD224" s="109"/>
      <c r="BE224" s="109"/>
      <c r="BF224" s="109"/>
      <c r="BG224" s="109"/>
      <c r="BH224" s="109"/>
      <c r="BI224" s="109"/>
      <c r="BJ224" s="109"/>
      <c r="BK224" s="109"/>
      <c r="BL224" s="109"/>
      <c r="BM224" s="109"/>
      <c r="BN224" s="109"/>
      <c r="BO224" s="109"/>
      <c r="BP224" s="109"/>
      <c r="BQ224" s="109"/>
      <c r="BR224" s="109"/>
      <c r="BS224" s="109"/>
      <c r="BT224" s="109"/>
      <c r="BU224" s="109"/>
      <c r="BV224" s="109"/>
      <c r="BW224" s="109"/>
      <c r="BX224" s="109"/>
      <c r="BY224" s="109"/>
      <c r="BZ224" s="109"/>
      <c r="CA224" s="109"/>
      <c r="CB224" s="109"/>
      <c r="CC224" s="109"/>
      <c r="CD224" s="109"/>
      <c r="CE224" s="115"/>
      <c r="CF224" s="109"/>
      <c r="CG224" s="109"/>
      <c r="CH224" s="115"/>
    </row>
    <row r="225" spans="1:86" ht="19.5" customHeight="1">
      <c r="A225" s="193" t="s">
        <v>89</v>
      </c>
      <c r="B225" s="108">
        <v>14.5</v>
      </c>
      <c r="D225" s="134"/>
      <c r="F225" s="108">
        <v>0.6</v>
      </c>
      <c r="H225" s="134"/>
      <c r="J225" s="108">
        <v>3.1</v>
      </c>
      <c r="L225" s="134"/>
      <c r="M225" s="134"/>
      <c r="N225" s="108">
        <v>6.7</v>
      </c>
      <c r="P225" s="134"/>
      <c r="Q225" s="134"/>
      <c r="R225" s="108">
        <v>25</v>
      </c>
      <c r="T225" s="134"/>
      <c r="U225" s="109"/>
      <c r="V225" s="109"/>
      <c r="W225" s="110"/>
      <c r="X225" s="110"/>
      <c r="Y225" s="109"/>
      <c r="Z225" s="109"/>
      <c r="AA225" s="110"/>
      <c r="AB225" s="110"/>
      <c r="AC225" s="109"/>
      <c r="AD225" s="109"/>
      <c r="AE225" s="110"/>
      <c r="AF225" s="110"/>
      <c r="AG225" s="109"/>
      <c r="AH225" s="109"/>
      <c r="AI225" s="110"/>
      <c r="AJ225" s="110"/>
      <c r="AK225" s="109"/>
      <c r="AL225" s="109"/>
      <c r="AM225" s="115"/>
      <c r="AN225" s="110"/>
      <c r="AO225" s="109"/>
      <c r="AP225" s="109"/>
      <c r="AQ225" s="115"/>
      <c r="AR225" s="110"/>
      <c r="AS225" s="109"/>
      <c r="AT225" s="109"/>
      <c r="AU225" s="115"/>
      <c r="AV225" s="110"/>
      <c r="AW225" s="110"/>
      <c r="AX225" s="110"/>
      <c r="AY225" s="110"/>
      <c r="AZ225" s="110"/>
      <c r="BA225" s="110"/>
      <c r="BB225" s="110"/>
      <c r="BC225" s="110"/>
      <c r="BD225" s="110"/>
      <c r="BE225" s="110"/>
      <c r="BF225" s="110"/>
      <c r="BG225" s="110"/>
      <c r="BH225" s="110"/>
      <c r="BI225" s="110"/>
      <c r="BJ225" s="110"/>
      <c r="BK225" s="110"/>
      <c r="BL225" s="110"/>
      <c r="BM225" s="110"/>
      <c r="BN225" s="110"/>
      <c r="BO225" s="110"/>
      <c r="BP225" s="110"/>
      <c r="BQ225" s="110"/>
      <c r="BR225" s="110"/>
      <c r="BS225" s="110"/>
      <c r="BT225" s="110"/>
      <c r="BU225" s="110"/>
      <c r="BV225" s="110"/>
      <c r="BW225" s="110"/>
      <c r="BX225" s="110"/>
      <c r="BY225" s="110"/>
      <c r="BZ225" s="110"/>
      <c r="CA225" s="110"/>
      <c r="CB225" s="110"/>
      <c r="CC225" s="110"/>
      <c r="CD225" s="110"/>
      <c r="CE225" s="115"/>
      <c r="CF225" s="110"/>
      <c r="CG225" s="110"/>
      <c r="CH225" s="115"/>
    </row>
    <row r="226" spans="1:86" ht="19.5" customHeight="1">
      <c r="A226" s="193" t="s">
        <v>90</v>
      </c>
      <c r="B226" s="108">
        <v>1036.5999999999999</v>
      </c>
      <c r="D226" s="134"/>
      <c r="F226" s="108">
        <v>-15.8</v>
      </c>
      <c r="H226" s="134"/>
      <c r="J226" s="108">
        <v>6.5</v>
      </c>
      <c r="L226" s="134"/>
      <c r="M226" s="134"/>
      <c r="N226" s="108">
        <v>-109.1</v>
      </c>
      <c r="P226" s="134"/>
      <c r="Q226" s="134"/>
      <c r="R226" s="108">
        <v>918.2</v>
      </c>
      <c r="T226" s="134"/>
      <c r="U226" s="110"/>
      <c r="V226" s="109"/>
      <c r="W226" s="115"/>
      <c r="X226" s="109"/>
      <c r="Y226" s="110"/>
      <c r="Z226" s="109"/>
      <c r="AA226" s="115"/>
      <c r="AB226" s="109"/>
      <c r="AC226" s="110"/>
      <c r="AD226" s="109"/>
      <c r="AE226" s="115"/>
      <c r="AF226" s="109"/>
      <c r="AG226" s="110"/>
      <c r="AH226" s="109"/>
      <c r="AI226" s="115"/>
      <c r="AJ226" s="115"/>
      <c r="AK226" s="110"/>
      <c r="AL226" s="109"/>
      <c r="AM226" s="115"/>
      <c r="AN226" s="109"/>
      <c r="AO226" s="110"/>
      <c r="AP226" s="109"/>
      <c r="AQ226" s="115"/>
      <c r="AR226" s="109"/>
      <c r="AS226" s="110"/>
      <c r="AT226" s="109"/>
      <c r="AU226" s="115"/>
      <c r="AV226" s="109"/>
      <c r="AW226" s="110"/>
      <c r="AX226" s="109"/>
      <c r="AY226" s="115"/>
      <c r="AZ226" s="109"/>
      <c r="BA226" s="110"/>
      <c r="BB226" s="109"/>
      <c r="BC226" s="115"/>
      <c r="BD226" s="115"/>
      <c r="BE226" s="110"/>
      <c r="BF226" s="115"/>
      <c r="BG226" s="115"/>
      <c r="BH226" s="115"/>
      <c r="BI226" s="110"/>
      <c r="BJ226" s="115"/>
      <c r="BK226" s="115"/>
      <c r="BL226" s="115"/>
      <c r="BM226" s="110"/>
      <c r="BN226" s="115"/>
      <c r="BO226" s="115"/>
      <c r="BP226" s="115"/>
      <c r="BQ226" s="110"/>
      <c r="BR226" s="115"/>
      <c r="BS226" s="115"/>
      <c r="BT226" s="115"/>
      <c r="BU226" s="110"/>
      <c r="BV226" s="115"/>
      <c r="BW226" s="115"/>
      <c r="BX226" s="115"/>
      <c r="BY226" s="110"/>
      <c r="BZ226" s="115"/>
      <c r="CA226" s="115"/>
      <c r="CB226" s="115"/>
      <c r="CC226" s="110"/>
      <c r="CD226" s="115"/>
      <c r="CE226" s="115"/>
      <c r="CF226" s="110"/>
      <c r="CG226" s="115"/>
      <c r="CH226" s="115"/>
    </row>
    <row r="227" spans="1:86" ht="8.25" customHeight="1">
      <c r="A227" s="126"/>
      <c r="B227" s="121"/>
      <c r="C227" s="122"/>
      <c r="D227" s="122"/>
      <c r="E227" s="122"/>
      <c r="F227" s="121"/>
      <c r="G227" s="122"/>
      <c r="H227" s="122"/>
      <c r="I227" s="122"/>
      <c r="J227" s="121"/>
      <c r="K227" s="122"/>
      <c r="L227" s="122"/>
      <c r="M227" s="122"/>
      <c r="N227" s="121"/>
      <c r="O227" s="122"/>
      <c r="P227" s="122"/>
      <c r="Q227" s="122"/>
      <c r="R227" s="121"/>
      <c r="S227" s="122"/>
      <c r="T227" s="122"/>
      <c r="U227" s="110"/>
      <c r="V227" s="109"/>
      <c r="W227" s="115"/>
      <c r="X227" s="110"/>
      <c r="Y227" s="110"/>
      <c r="Z227" s="109"/>
      <c r="AA227" s="115"/>
      <c r="AB227" s="110"/>
      <c r="AC227" s="110"/>
      <c r="AD227" s="109"/>
      <c r="AE227" s="115"/>
      <c r="AF227" s="110"/>
      <c r="AG227" s="110"/>
      <c r="AH227" s="109"/>
      <c r="AI227" s="115"/>
      <c r="AJ227" s="115"/>
      <c r="AK227" s="110"/>
      <c r="AL227" s="109"/>
      <c r="AM227" s="115"/>
      <c r="AN227" s="110"/>
      <c r="AO227" s="110"/>
      <c r="AP227" s="109"/>
      <c r="AQ227" s="115"/>
      <c r="AR227" s="110"/>
      <c r="AS227" s="110"/>
      <c r="AT227" s="109"/>
      <c r="AU227" s="115"/>
      <c r="AV227" s="110"/>
      <c r="AW227" s="110"/>
      <c r="AX227" s="110"/>
      <c r="AY227" s="115"/>
      <c r="AZ227" s="110"/>
      <c r="BA227" s="110"/>
      <c r="BB227" s="110"/>
      <c r="BC227" s="115"/>
      <c r="BD227" s="115"/>
      <c r="BE227" s="110"/>
      <c r="BF227" s="115"/>
      <c r="BG227" s="115"/>
      <c r="BH227" s="115"/>
      <c r="BI227" s="110"/>
      <c r="BJ227" s="115"/>
      <c r="BK227" s="115"/>
      <c r="BL227" s="115"/>
      <c r="BM227" s="110"/>
      <c r="BN227" s="115"/>
      <c r="BO227" s="115"/>
      <c r="BP227" s="115"/>
      <c r="BQ227" s="110"/>
      <c r="BR227" s="115"/>
      <c r="BS227" s="115"/>
      <c r="BT227" s="115"/>
      <c r="BU227" s="110"/>
      <c r="BV227" s="115"/>
      <c r="BW227" s="115"/>
      <c r="BX227" s="115"/>
      <c r="BY227" s="110"/>
      <c r="BZ227" s="115"/>
      <c r="CA227" s="115"/>
      <c r="CB227" s="115"/>
      <c r="CC227" s="110"/>
      <c r="CD227" s="115"/>
      <c r="CE227" s="115"/>
      <c r="CF227" s="110"/>
      <c r="CG227" s="115"/>
      <c r="CH227" s="115"/>
    </row>
    <row r="228" spans="1:86" s="123" customFormat="1" ht="19.5" customHeight="1">
      <c r="A228" s="196" t="s">
        <v>382</v>
      </c>
      <c r="B228" s="108">
        <v>-2.2999999999999998</v>
      </c>
      <c r="C228" s="101"/>
      <c r="D228" s="101"/>
      <c r="E228" s="101"/>
      <c r="F228" s="108">
        <v>-25.8</v>
      </c>
      <c r="G228" s="101"/>
      <c r="H228" s="101"/>
      <c r="I228" s="101"/>
      <c r="J228" s="108">
        <v>-40.5</v>
      </c>
      <c r="K228" s="101"/>
      <c r="L228" s="101"/>
      <c r="M228" s="101"/>
      <c r="N228" s="108">
        <v>-45.6</v>
      </c>
      <c r="O228" s="101"/>
      <c r="P228" s="101"/>
      <c r="Q228" s="101"/>
      <c r="R228" s="108">
        <v>-114.1</v>
      </c>
      <c r="S228" s="101"/>
      <c r="T228" s="101"/>
      <c r="U228" s="109"/>
      <c r="V228" s="109"/>
      <c r="W228" s="110"/>
      <c r="X228" s="109"/>
      <c r="Y228" s="109"/>
      <c r="Z228" s="109"/>
      <c r="AA228" s="110"/>
      <c r="AB228" s="109"/>
      <c r="AC228" s="109"/>
      <c r="AD228" s="109"/>
      <c r="AE228" s="110"/>
      <c r="AF228" s="109"/>
      <c r="AG228" s="109"/>
      <c r="AH228" s="109"/>
      <c r="AI228" s="110"/>
      <c r="AJ228" s="110"/>
      <c r="AK228" s="109"/>
      <c r="AL228" s="109"/>
      <c r="AM228" s="110"/>
      <c r="AN228" s="109"/>
      <c r="AO228" s="110"/>
      <c r="AP228" s="109"/>
      <c r="AQ228" s="110"/>
      <c r="AR228" s="109"/>
      <c r="AS228" s="110"/>
      <c r="AT228" s="109"/>
      <c r="AU228" s="110"/>
      <c r="AV228" s="109"/>
      <c r="AW228" s="109"/>
      <c r="AX228" s="109"/>
      <c r="AY228" s="109"/>
      <c r="AZ228" s="109"/>
      <c r="BA228" s="109"/>
      <c r="BB228" s="109"/>
      <c r="BC228" s="109"/>
      <c r="BD228" s="109"/>
      <c r="BE228" s="109"/>
      <c r="BF228" s="109"/>
      <c r="BG228" s="109"/>
      <c r="BH228" s="109"/>
      <c r="BI228" s="109"/>
      <c r="BJ228" s="109"/>
      <c r="BK228" s="109"/>
      <c r="BL228" s="109"/>
      <c r="BM228" s="109"/>
      <c r="BN228" s="109"/>
      <c r="BO228" s="109"/>
      <c r="BP228" s="109"/>
      <c r="BQ228" s="109"/>
      <c r="BR228" s="109"/>
      <c r="BS228" s="109"/>
      <c r="BT228" s="109"/>
      <c r="BU228" s="109"/>
      <c r="BV228" s="109"/>
      <c r="BW228" s="109"/>
      <c r="BX228" s="109"/>
      <c r="BY228" s="109"/>
      <c r="BZ228" s="109"/>
      <c r="CA228" s="109"/>
      <c r="CB228" s="109"/>
      <c r="CC228" s="109"/>
      <c r="CD228" s="109"/>
      <c r="CE228" s="109"/>
      <c r="CF228" s="109"/>
      <c r="CG228" s="109"/>
      <c r="CH228" s="109"/>
    </row>
    <row r="229" spans="1:86" ht="19.5" customHeight="1" thickBot="1">
      <c r="A229" s="126" t="s">
        <v>91</v>
      </c>
      <c r="B229" s="124">
        <v>184.6</v>
      </c>
      <c r="C229" s="122"/>
      <c r="D229" s="122"/>
      <c r="E229" s="122"/>
      <c r="F229" s="124">
        <v>-49.2</v>
      </c>
      <c r="G229" s="122"/>
      <c r="H229" s="122"/>
      <c r="I229" s="122"/>
      <c r="J229" s="124">
        <v>128.9</v>
      </c>
      <c r="K229" s="122"/>
      <c r="L229" s="122"/>
      <c r="M229" s="122"/>
      <c r="N229" s="124">
        <v>47.4</v>
      </c>
      <c r="O229" s="122"/>
      <c r="P229" s="122"/>
      <c r="Q229" s="122"/>
      <c r="R229" s="124">
        <v>311.8</v>
      </c>
      <c r="S229" s="122"/>
      <c r="T229" s="122"/>
      <c r="U229" s="125"/>
      <c r="V229" s="126"/>
      <c r="W229" s="127"/>
      <c r="X229" s="128"/>
      <c r="Y229" s="125"/>
      <c r="Z229" s="126"/>
      <c r="AA229" s="127"/>
      <c r="AB229" s="128"/>
      <c r="AC229" s="125"/>
      <c r="AD229" s="126"/>
      <c r="AE229" s="127"/>
      <c r="AF229" s="128"/>
      <c r="AG229" s="125"/>
      <c r="AH229" s="126"/>
      <c r="AI229" s="127"/>
      <c r="AJ229" s="127"/>
      <c r="AK229" s="125"/>
      <c r="AL229" s="126"/>
      <c r="AM229" s="127"/>
      <c r="AN229" s="128"/>
      <c r="AO229" s="125"/>
      <c r="AP229" s="126"/>
      <c r="AQ229" s="127"/>
      <c r="AR229" s="128"/>
      <c r="AS229" s="125"/>
      <c r="AT229" s="126"/>
      <c r="AU229" s="127"/>
      <c r="AV229" s="128"/>
      <c r="AW229" s="125"/>
      <c r="AX229" s="128"/>
      <c r="AY229" s="127"/>
      <c r="AZ229" s="128"/>
      <c r="BA229" s="125"/>
      <c r="BB229" s="128"/>
      <c r="BC229" s="127"/>
      <c r="BD229" s="127"/>
      <c r="BE229" s="125"/>
      <c r="BF229" s="127"/>
      <c r="BG229" s="127"/>
      <c r="BH229" s="127"/>
      <c r="BI229" s="125"/>
      <c r="BJ229" s="127"/>
      <c r="BK229" s="127"/>
      <c r="BL229" s="127"/>
      <c r="BM229" s="125"/>
      <c r="BN229" s="127"/>
      <c r="BO229" s="127"/>
      <c r="BP229" s="127"/>
      <c r="BQ229" s="125"/>
      <c r="BR229" s="127"/>
      <c r="BS229" s="127"/>
      <c r="BT229" s="127"/>
      <c r="BU229" s="125"/>
      <c r="BV229" s="127"/>
      <c r="BW229" s="127"/>
      <c r="BX229" s="127"/>
      <c r="BY229" s="125"/>
      <c r="BZ229" s="127"/>
      <c r="CA229" s="127"/>
      <c r="CB229" s="127"/>
      <c r="CC229" s="125"/>
      <c r="CD229" s="127"/>
      <c r="CE229" s="127"/>
      <c r="CF229" s="125"/>
      <c r="CG229" s="127"/>
      <c r="CH229" s="127"/>
    </row>
    <row r="230" spans="1:86" ht="8.25" customHeight="1" thickTop="1">
      <c r="A230" s="126"/>
      <c r="B230" s="122"/>
      <c r="C230" s="122"/>
      <c r="D230" s="122"/>
      <c r="E230" s="122"/>
      <c r="F230" s="122"/>
      <c r="G230" s="122"/>
      <c r="H230" s="122"/>
      <c r="I230" s="122"/>
      <c r="J230" s="122"/>
      <c r="K230" s="122"/>
      <c r="L230" s="122"/>
      <c r="M230" s="122"/>
      <c r="N230" s="122"/>
      <c r="O230" s="122"/>
      <c r="P230" s="122"/>
      <c r="Q230" s="122"/>
      <c r="R230" s="122"/>
      <c r="S230" s="122"/>
      <c r="T230" s="122"/>
      <c r="U230" s="122"/>
      <c r="V230" s="122"/>
      <c r="W230" s="128"/>
      <c r="X230" s="120"/>
      <c r="Y230" s="122"/>
      <c r="Z230" s="122"/>
      <c r="AA230" s="128"/>
      <c r="AB230" s="120"/>
      <c r="AC230" s="122"/>
      <c r="AD230" s="122"/>
      <c r="AE230" s="128"/>
      <c r="AF230" s="120"/>
      <c r="AG230" s="122"/>
      <c r="AH230" s="122"/>
      <c r="AI230" s="128"/>
      <c r="AJ230" s="128"/>
      <c r="AK230" s="122"/>
      <c r="AL230" s="122"/>
      <c r="AM230" s="128"/>
      <c r="AN230" s="120"/>
      <c r="AO230" s="122"/>
      <c r="AP230" s="122"/>
      <c r="AQ230" s="128"/>
      <c r="AR230" s="120"/>
      <c r="AS230" s="122"/>
      <c r="AT230" s="122"/>
      <c r="AU230" s="128"/>
      <c r="AV230" s="120"/>
      <c r="AW230" s="122"/>
      <c r="AX230" s="120"/>
      <c r="AY230" s="128"/>
      <c r="AZ230" s="120"/>
      <c r="BA230" s="122"/>
      <c r="BB230" s="120"/>
      <c r="BC230" s="128"/>
      <c r="BD230" s="128"/>
      <c r="BE230" s="122"/>
      <c r="BF230" s="128"/>
      <c r="BG230" s="128"/>
      <c r="BH230" s="128"/>
      <c r="BI230" s="122"/>
      <c r="BJ230" s="128"/>
      <c r="BK230" s="128"/>
      <c r="BL230" s="128"/>
      <c r="BM230" s="122"/>
      <c r="BN230" s="128"/>
      <c r="BO230" s="128"/>
      <c r="BP230" s="128"/>
      <c r="BQ230" s="122"/>
      <c r="BR230" s="128"/>
      <c r="BS230" s="128"/>
      <c r="BT230" s="128"/>
      <c r="BU230" s="122"/>
      <c r="BV230" s="128"/>
      <c r="BW230" s="128"/>
      <c r="BX230" s="128"/>
      <c r="BY230" s="122"/>
      <c r="BZ230" s="128"/>
      <c r="CA230" s="128"/>
      <c r="CB230" s="128"/>
      <c r="CC230" s="122"/>
      <c r="CD230" s="128"/>
      <c r="CE230" s="128"/>
      <c r="CF230" s="122"/>
      <c r="CG230" s="128"/>
      <c r="CH230" s="128"/>
    </row>
    <row r="231" spans="1:86" ht="19.5" customHeight="1" thickBot="1">
      <c r="A231" s="126" t="s">
        <v>92</v>
      </c>
      <c r="B231" s="129">
        <v>377295</v>
      </c>
      <c r="C231" s="122"/>
      <c r="D231" s="122"/>
      <c r="E231" s="122"/>
      <c r="F231" s="129">
        <v>386456</v>
      </c>
      <c r="G231" s="122"/>
      <c r="H231" s="122"/>
      <c r="I231" s="122"/>
      <c r="J231" s="129">
        <v>396422</v>
      </c>
      <c r="K231" s="122"/>
      <c r="L231" s="122"/>
      <c r="M231" s="122"/>
      <c r="N231" s="129">
        <v>414351</v>
      </c>
      <c r="O231" s="122"/>
      <c r="P231" s="122"/>
      <c r="Q231" s="122"/>
      <c r="R231" s="129">
        <v>393504</v>
      </c>
      <c r="S231" s="122"/>
      <c r="T231" s="122"/>
      <c r="U231" s="122"/>
      <c r="V231" s="122"/>
      <c r="W231" s="128"/>
      <c r="X231" s="120"/>
      <c r="Y231" s="122"/>
      <c r="Z231" s="122"/>
      <c r="AA231" s="128"/>
      <c r="AB231" s="120"/>
      <c r="AC231" s="122"/>
      <c r="AD231" s="122"/>
      <c r="AE231" s="128"/>
      <c r="AF231" s="120"/>
      <c r="AG231" s="122"/>
      <c r="AH231" s="122"/>
      <c r="AI231" s="128"/>
      <c r="AJ231" s="128"/>
      <c r="AK231" s="122"/>
      <c r="AL231" s="122"/>
      <c r="AM231" s="128"/>
      <c r="AN231" s="120"/>
      <c r="AO231" s="122"/>
      <c r="AP231" s="122"/>
      <c r="AQ231" s="128"/>
      <c r="AR231" s="120"/>
      <c r="AS231" s="122"/>
      <c r="AT231" s="122"/>
      <c r="AU231" s="128"/>
      <c r="AV231" s="120"/>
      <c r="AW231" s="120"/>
      <c r="AX231" s="120"/>
      <c r="AY231" s="120"/>
      <c r="AZ231" s="120"/>
      <c r="BA231" s="120"/>
      <c r="BB231" s="120"/>
      <c r="BC231" s="120"/>
      <c r="BD231" s="120"/>
      <c r="BE231" s="120"/>
      <c r="BF231" s="120"/>
      <c r="BG231" s="120"/>
      <c r="BH231" s="120"/>
      <c r="BI231" s="120"/>
      <c r="BJ231" s="120"/>
      <c r="BK231" s="120"/>
      <c r="BL231" s="120"/>
      <c r="BM231" s="120"/>
      <c r="BN231" s="120"/>
      <c r="BO231" s="120"/>
      <c r="BP231" s="120"/>
      <c r="BQ231" s="120"/>
      <c r="BR231" s="120"/>
      <c r="BS231" s="120"/>
      <c r="BT231" s="120"/>
      <c r="BU231" s="120"/>
      <c r="BV231" s="120"/>
      <c r="BW231" s="120"/>
      <c r="BX231" s="120"/>
      <c r="BY231" s="120"/>
      <c r="BZ231" s="120"/>
      <c r="CA231" s="120"/>
      <c r="CB231" s="120"/>
      <c r="CC231" s="120"/>
      <c r="CD231" s="120"/>
      <c r="CE231" s="120"/>
      <c r="CF231" s="120"/>
      <c r="CG231" s="120"/>
      <c r="CH231" s="120"/>
    </row>
    <row r="232" spans="1:86" ht="8.25" customHeight="1" thickTop="1">
      <c r="A232" s="126"/>
      <c r="B232" s="130"/>
      <c r="C232" s="130"/>
      <c r="D232" s="130"/>
      <c r="E232" s="130"/>
      <c r="F232" s="130"/>
      <c r="G232" s="130"/>
      <c r="H232" s="130"/>
      <c r="I232" s="130"/>
      <c r="J232" s="130"/>
      <c r="K232" s="130"/>
      <c r="L232" s="130"/>
      <c r="M232" s="130"/>
      <c r="N232" s="130"/>
      <c r="O232" s="130"/>
      <c r="P232" s="130"/>
      <c r="Q232" s="130"/>
      <c r="R232" s="130"/>
      <c r="S232" s="130"/>
      <c r="T232" s="130"/>
      <c r="U232" s="132"/>
      <c r="V232" s="133"/>
      <c r="W232" s="133"/>
      <c r="X232" s="133"/>
      <c r="Y232" s="132"/>
      <c r="Z232" s="133"/>
      <c r="AA232" s="133"/>
      <c r="AB232" s="133"/>
      <c r="AC232" s="132"/>
      <c r="AD232" s="133"/>
      <c r="AE232" s="115"/>
      <c r="AF232" s="133"/>
      <c r="AG232" s="132"/>
      <c r="AH232" s="133"/>
      <c r="AI232" s="115"/>
      <c r="AJ232" s="115"/>
      <c r="AK232" s="132"/>
      <c r="AL232" s="133"/>
      <c r="AM232" s="115"/>
      <c r="AN232" s="133"/>
      <c r="AO232" s="132"/>
      <c r="AP232" s="133"/>
      <c r="AQ232" s="115"/>
      <c r="AR232" s="133"/>
      <c r="AS232" s="132"/>
      <c r="AT232" s="133"/>
      <c r="AU232" s="115"/>
      <c r="AV232" s="133"/>
      <c r="AW232" s="132"/>
      <c r="AX232" s="133"/>
      <c r="AY232" s="133"/>
      <c r="AZ232" s="133"/>
      <c r="BA232" s="132"/>
      <c r="BB232" s="133"/>
      <c r="BC232" s="101"/>
      <c r="BD232" s="101"/>
      <c r="BE232" s="132"/>
      <c r="BF232" s="101"/>
      <c r="BG232" s="101"/>
      <c r="BH232" s="101"/>
      <c r="BI232" s="132"/>
      <c r="BJ232" s="101"/>
      <c r="BK232" s="101"/>
      <c r="BL232" s="101"/>
      <c r="BM232" s="132"/>
      <c r="BN232" s="101"/>
      <c r="BO232" s="134"/>
      <c r="BP232" s="101"/>
      <c r="BQ232" s="132"/>
      <c r="BR232" s="101"/>
      <c r="BS232" s="101"/>
      <c r="BT232" s="101"/>
      <c r="BU232" s="132"/>
      <c r="BV232" s="101"/>
      <c r="BW232" s="101"/>
      <c r="BX232" s="101"/>
      <c r="BY232" s="132"/>
      <c r="BZ232" s="101"/>
      <c r="CA232" s="134"/>
      <c r="CB232" s="101"/>
      <c r="CC232" s="132"/>
      <c r="CD232" s="101"/>
      <c r="CE232" s="134"/>
      <c r="CF232" s="132"/>
      <c r="CG232" s="101"/>
      <c r="CH232" s="134"/>
    </row>
    <row r="233" spans="1:86" ht="18" customHeight="1">
      <c r="A233" s="101" t="s">
        <v>212</v>
      </c>
      <c r="B233" s="130"/>
      <c r="C233" s="130"/>
      <c r="D233" s="130"/>
      <c r="E233" s="130"/>
      <c r="F233" s="130"/>
      <c r="G233" s="130"/>
      <c r="H233" s="130"/>
      <c r="I233" s="130"/>
      <c r="J233" s="130"/>
      <c r="K233" s="130"/>
      <c r="L233" s="130"/>
      <c r="M233" s="130"/>
      <c r="N233" s="130"/>
      <c r="O233" s="130"/>
      <c r="P233" s="130"/>
      <c r="Q233" s="130"/>
      <c r="R233" s="130"/>
      <c r="S233" s="130"/>
      <c r="T233" s="130"/>
      <c r="U233" s="132"/>
      <c r="V233" s="133"/>
      <c r="W233" s="133"/>
      <c r="X233" s="133"/>
      <c r="Y233" s="132"/>
      <c r="Z233" s="133"/>
      <c r="AA233" s="133"/>
      <c r="AB233" s="133"/>
      <c r="AC233" s="132"/>
      <c r="AD233" s="133"/>
      <c r="AE233" s="115"/>
      <c r="AF233" s="133"/>
      <c r="AG233" s="132"/>
      <c r="AH233" s="133"/>
      <c r="AI233" s="115"/>
      <c r="AJ233" s="115"/>
      <c r="AK233" s="132"/>
      <c r="AL233" s="133"/>
      <c r="AM233" s="115"/>
      <c r="AN233" s="133"/>
      <c r="AO233" s="132"/>
      <c r="AP233" s="133"/>
      <c r="AQ233" s="115"/>
      <c r="AR233" s="133"/>
      <c r="AS233" s="132"/>
      <c r="AT233" s="133"/>
      <c r="AU233" s="115"/>
      <c r="AV233" s="133"/>
      <c r="AW233" s="132"/>
      <c r="AX233" s="133"/>
      <c r="AY233" s="133"/>
      <c r="AZ233" s="133"/>
      <c r="BA233" s="132"/>
      <c r="BB233" s="133"/>
      <c r="BC233" s="101"/>
      <c r="BD233" s="101"/>
      <c r="BE233" s="132"/>
      <c r="BF233" s="101"/>
      <c r="BG233" s="101"/>
      <c r="BH233" s="101"/>
      <c r="BI233" s="132"/>
      <c r="BJ233" s="101"/>
      <c r="BK233" s="101"/>
      <c r="BL233" s="101"/>
      <c r="BM233" s="132"/>
      <c r="BN233" s="101"/>
      <c r="BO233" s="134"/>
      <c r="BP233" s="101"/>
      <c r="BQ233" s="132"/>
      <c r="BR233" s="101"/>
      <c r="BS233" s="101"/>
      <c r="BT233" s="101"/>
      <c r="BU233" s="132"/>
      <c r="BV233" s="101"/>
      <c r="BW233" s="101"/>
      <c r="BX233" s="101"/>
      <c r="BY233" s="132"/>
      <c r="BZ233" s="101"/>
      <c r="CA233" s="134"/>
      <c r="CB233" s="101"/>
      <c r="CC233" s="132"/>
      <c r="CD233" s="101"/>
      <c r="CE233" s="134"/>
      <c r="CF233" s="132"/>
      <c r="CG233" s="101"/>
      <c r="CH233" s="134"/>
    </row>
    <row r="234" spans="1:86" ht="18">
      <c r="A234" s="198" t="s">
        <v>276</v>
      </c>
      <c r="B234" s="133"/>
      <c r="C234" s="133"/>
      <c r="D234" s="133"/>
      <c r="E234" s="133"/>
      <c r="F234" s="133"/>
      <c r="G234" s="133"/>
      <c r="H234" s="133"/>
      <c r="I234" s="133"/>
      <c r="J234" s="133"/>
      <c r="K234" s="133"/>
      <c r="L234" s="133"/>
      <c r="M234" s="133"/>
      <c r="N234" s="133"/>
      <c r="O234" s="133"/>
      <c r="P234" s="133"/>
      <c r="Q234" s="133"/>
      <c r="R234" s="133"/>
      <c r="S234" s="133"/>
      <c r="T234" s="133"/>
      <c r="U234" s="132"/>
      <c r="V234" s="135"/>
      <c r="W234" s="135"/>
      <c r="X234" s="135"/>
      <c r="Y234" s="132"/>
      <c r="Z234" s="135"/>
      <c r="AA234" s="135"/>
      <c r="AB234" s="135"/>
      <c r="AC234" s="132"/>
      <c r="AD234" s="135"/>
      <c r="AE234" s="115"/>
      <c r="AF234" s="135"/>
      <c r="AG234" s="132"/>
      <c r="AH234" s="135"/>
      <c r="AI234" s="115"/>
      <c r="AJ234" s="115"/>
      <c r="AK234" s="132"/>
      <c r="AL234" s="135"/>
      <c r="AM234" s="115"/>
      <c r="AN234" s="135"/>
      <c r="AO234" s="132"/>
      <c r="AP234" s="135"/>
      <c r="AQ234" s="115"/>
      <c r="AR234" s="135"/>
      <c r="AS234" s="132"/>
      <c r="AT234" s="135"/>
      <c r="AU234" s="115"/>
      <c r="AV234" s="135"/>
      <c r="AW234" s="132"/>
      <c r="AX234" s="135"/>
      <c r="AY234" s="135"/>
      <c r="AZ234" s="135"/>
      <c r="BA234" s="132"/>
      <c r="BB234" s="135"/>
      <c r="BC234" s="101"/>
      <c r="BD234" s="101"/>
      <c r="BE234" s="132"/>
      <c r="BF234" s="101"/>
      <c r="BG234" s="101"/>
      <c r="BH234" s="101"/>
      <c r="BI234" s="132"/>
      <c r="BJ234" s="101"/>
      <c r="BK234" s="101"/>
      <c r="BL234" s="101"/>
      <c r="BM234" s="132"/>
      <c r="BN234" s="101"/>
      <c r="BO234" s="134"/>
      <c r="BP234" s="101"/>
      <c r="BQ234" s="132"/>
      <c r="BR234" s="101"/>
      <c r="BS234" s="101"/>
      <c r="BT234" s="101"/>
      <c r="BU234" s="132"/>
      <c r="BV234" s="101"/>
      <c r="BW234" s="101"/>
      <c r="BX234" s="101"/>
      <c r="BY234" s="132"/>
      <c r="BZ234" s="101"/>
      <c r="CA234" s="134"/>
      <c r="CB234" s="101"/>
      <c r="CC234" s="132"/>
      <c r="CD234" s="101"/>
      <c r="CE234" s="134"/>
      <c r="CF234" s="132"/>
      <c r="CG234" s="101"/>
      <c r="CH234" s="134"/>
    </row>
    <row r="235" spans="1:86" ht="18">
      <c r="A235" s="199" t="s">
        <v>314</v>
      </c>
      <c r="B235" s="133"/>
      <c r="C235" s="133"/>
      <c r="D235" s="133"/>
      <c r="E235" s="133"/>
      <c r="F235" s="133"/>
      <c r="G235" s="133"/>
      <c r="H235" s="133"/>
      <c r="I235" s="133"/>
      <c r="J235" s="133"/>
      <c r="K235" s="133"/>
      <c r="L235" s="133"/>
      <c r="M235" s="133"/>
      <c r="N235" s="133"/>
      <c r="O235" s="133"/>
      <c r="P235" s="133"/>
      <c r="Q235" s="133"/>
      <c r="R235" s="133"/>
      <c r="S235" s="133"/>
      <c r="T235" s="133"/>
      <c r="U235" s="132"/>
      <c r="V235" s="133"/>
      <c r="W235" s="133"/>
      <c r="X235" s="133"/>
      <c r="Y235" s="132"/>
      <c r="Z235" s="133"/>
      <c r="AA235" s="133"/>
      <c r="AB235" s="133"/>
      <c r="AC235" s="132"/>
      <c r="AD235" s="133"/>
      <c r="AE235" s="115"/>
      <c r="AF235" s="133"/>
      <c r="AG235" s="136"/>
      <c r="AH235" s="133"/>
      <c r="AI235" s="115"/>
      <c r="AJ235" s="115"/>
      <c r="AK235" s="136"/>
      <c r="AL235" s="133"/>
      <c r="AM235" s="115"/>
      <c r="AN235" s="133"/>
      <c r="AO235" s="136"/>
      <c r="AP235" s="133"/>
      <c r="AQ235" s="115"/>
      <c r="AR235" s="133"/>
      <c r="AS235" s="136"/>
      <c r="AT235" s="133"/>
      <c r="AU235" s="115"/>
      <c r="AV235" s="133"/>
      <c r="AW235" s="136"/>
      <c r="AX235" s="133"/>
      <c r="AY235" s="133"/>
      <c r="AZ235" s="133"/>
      <c r="BA235" s="136"/>
      <c r="BB235" s="133"/>
      <c r="BC235" s="101"/>
      <c r="BD235" s="101"/>
      <c r="BE235" s="132"/>
      <c r="BF235" s="101"/>
      <c r="BG235" s="101"/>
      <c r="BH235" s="101"/>
      <c r="BI235" s="132"/>
      <c r="BJ235" s="101"/>
      <c r="BK235" s="101"/>
      <c r="BL235" s="101"/>
      <c r="BM235" s="132"/>
      <c r="BN235" s="101"/>
      <c r="BO235" s="134"/>
      <c r="BP235" s="101"/>
      <c r="BQ235" s="132"/>
      <c r="BR235" s="101"/>
      <c r="BS235" s="101"/>
      <c r="BT235" s="101"/>
      <c r="BU235" s="132"/>
      <c r="BV235" s="101"/>
      <c r="BW235" s="101"/>
      <c r="BX235" s="101"/>
      <c r="BY235" s="132"/>
      <c r="BZ235" s="101"/>
      <c r="CA235" s="134"/>
      <c r="CB235" s="101"/>
      <c r="CC235" s="132"/>
      <c r="CD235" s="101"/>
      <c r="CE235" s="134"/>
      <c r="CF235" s="132"/>
      <c r="CG235" s="101"/>
      <c r="CH235" s="134"/>
    </row>
    <row r="236" spans="1:86" ht="18">
      <c r="A236" s="198" t="s">
        <v>315</v>
      </c>
      <c r="B236" s="133"/>
      <c r="C236" s="133"/>
      <c r="D236" s="133"/>
      <c r="E236" s="133"/>
      <c r="F236" s="133"/>
      <c r="G236" s="133"/>
      <c r="H236" s="133"/>
      <c r="I236" s="133"/>
      <c r="J236" s="133"/>
      <c r="K236" s="133"/>
      <c r="L236" s="133"/>
      <c r="M236" s="133"/>
      <c r="N236" s="133"/>
      <c r="O236" s="133"/>
      <c r="P236" s="133"/>
      <c r="Q236" s="133"/>
      <c r="R236" s="133"/>
      <c r="S236" s="133"/>
      <c r="T236" s="133"/>
      <c r="U236" s="137"/>
      <c r="V236" s="130"/>
      <c r="W236" s="130"/>
      <c r="X236" s="130"/>
      <c r="Y236" s="137"/>
      <c r="Z236" s="130"/>
      <c r="AA236" s="130"/>
      <c r="AB236" s="130"/>
      <c r="AC236" s="137"/>
      <c r="AD236" s="130"/>
      <c r="AE236" s="130"/>
      <c r="AF236" s="130"/>
      <c r="AG236" s="137"/>
      <c r="AH236" s="130"/>
      <c r="AI236" s="115"/>
      <c r="AJ236" s="115"/>
      <c r="AK236" s="137"/>
      <c r="AL236" s="130"/>
      <c r="AM236" s="115"/>
      <c r="AN236" s="130"/>
      <c r="AO236" s="137"/>
      <c r="AP236" s="130"/>
      <c r="AQ236" s="115"/>
      <c r="AR236" s="130"/>
      <c r="AS236" s="137"/>
      <c r="AT236" s="130"/>
      <c r="AU236" s="115"/>
      <c r="AV236" s="130"/>
      <c r="AW236" s="133"/>
      <c r="AX236" s="130"/>
      <c r="AY236" s="130"/>
      <c r="AZ236" s="130"/>
      <c r="BA236" s="133"/>
      <c r="BB236" s="130"/>
      <c r="BC236" s="130"/>
      <c r="BD236" s="130"/>
      <c r="BE236" s="133"/>
      <c r="BF236" s="130"/>
      <c r="BG236" s="130"/>
      <c r="BH236" s="130"/>
      <c r="BI236" s="133"/>
      <c r="BJ236" s="130"/>
      <c r="BK236" s="130"/>
      <c r="BL236" s="130"/>
      <c r="BM236" s="133"/>
      <c r="BN236" s="130"/>
      <c r="BO236" s="130"/>
      <c r="BP236" s="130"/>
      <c r="BQ236" s="133"/>
      <c r="BR236" s="130"/>
      <c r="BS236" s="130"/>
      <c r="BT236" s="130"/>
      <c r="BU236" s="133"/>
      <c r="BV236" s="130"/>
      <c r="BW236" s="130"/>
      <c r="BX236" s="130"/>
      <c r="BY236" s="133"/>
      <c r="BZ236" s="130"/>
      <c r="CA236" s="130"/>
      <c r="CB236" s="130"/>
      <c r="CC236" s="133"/>
      <c r="CD236" s="130"/>
      <c r="CE236" s="130"/>
      <c r="CF236" s="133"/>
      <c r="CG236" s="130"/>
      <c r="CH236" s="130"/>
    </row>
    <row r="237" spans="1:86" ht="18">
      <c r="A237" s="198" t="s">
        <v>316</v>
      </c>
      <c r="B237" s="133"/>
      <c r="C237" s="133"/>
      <c r="D237" s="133"/>
      <c r="E237" s="133"/>
      <c r="F237" s="133"/>
      <c r="G237" s="133"/>
      <c r="H237" s="133"/>
      <c r="I237" s="133"/>
      <c r="J237" s="133"/>
      <c r="K237" s="133"/>
      <c r="L237" s="133"/>
      <c r="M237" s="133"/>
      <c r="N237" s="133"/>
      <c r="O237" s="133"/>
      <c r="P237" s="133"/>
      <c r="Q237" s="133"/>
      <c r="R237" s="133"/>
      <c r="S237" s="133"/>
      <c r="T237" s="133"/>
      <c r="U237" s="138"/>
      <c r="V237" s="139"/>
      <c r="W237" s="140"/>
      <c r="X237" s="197"/>
      <c r="Y237" s="138"/>
      <c r="Z237" s="139"/>
      <c r="AA237" s="140"/>
      <c r="AB237" s="197"/>
      <c r="AC237" s="138"/>
      <c r="AD237" s="139"/>
      <c r="AE237" s="140"/>
      <c r="AF237" s="197"/>
      <c r="AG237" s="138"/>
      <c r="AH237" s="139"/>
      <c r="AI237" s="140"/>
      <c r="AJ237" s="140"/>
      <c r="AK237" s="138"/>
      <c r="AL237" s="139"/>
      <c r="AM237" s="140"/>
      <c r="AN237" s="197"/>
      <c r="AO237" s="141"/>
      <c r="AP237" s="139"/>
      <c r="AQ237" s="140"/>
      <c r="AR237" s="197"/>
      <c r="AS237" s="141"/>
      <c r="AT237" s="139"/>
      <c r="AU237" s="140"/>
      <c r="AV237" s="197"/>
      <c r="AW237" s="141"/>
      <c r="AX237" s="197"/>
      <c r="AY237" s="197"/>
      <c r="AZ237" s="197"/>
      <c r="BA237" s="132"/>
      <c r="BB237" s="197"/>
      <c r="BC237" s="101"/>
      <c r="BD237" s="101"/>
      <c r="BE237" s="132"/>
      <c r="BF237" s="101"/>
      <c r="BG237" s="101"/>
      <c r="BH237" s="101"/>
      <c r="BI237" s="132"/>
      <c r="BJ237" s="101"/>
      <c r="BK237" s="101"/>
      <c r="BL237" s="101"/>
      <c r="BM237" s="132"/>
      <c r="BN237" s="101"/>
      <c r="BO237" s="101"/>
      <c r="BP237" s="101"/>
      <c r="BQ237" s="132"/>
      <c r="BR237" s="101"/>
      <c r="BS237" s="101"/>
      <c r="BT237" s="101"/>
      <c r="BU237" s="132"/>
      <c r="BV237" s="101"/>
      <c r="BW237" s="101"/>
      <c r="BX237" s="101"/>
      <c r="BY237" s="132"/>
      <c r="BZ237" s="101"/>
      <c r="CA237" s="101"/>
      <c r="CB237" s="101"/>
      <c r="CC237" s="132"/>
      <c r="CD237" s="101"/>
      <c r="CE237" s="101"/>
      <c r="CF237" s="132"/>
      <c r="CG237" s="101"/>
      <c r="CH237" s="101"/>
    </row>
    <row r="238" spans="1:86" ht="18">
      <c r="A238" s="131" t="s">
        <v>313</v>
      </c>
      <c r="B238" s="133"/>
      <c r="C238" s="133"/>
      <c r="D238" s="133"/>
      <c r="E238" s="133"/>
      <c r="F238" s="133"/>
      <c r="G238" s="133"/>
      <c r="H238" s="133"/>
      <c r="I238" s="133"/>
      <c r="J238" s="133"/>
      <c r="K238" s="133"/>
      <c r="L238" s="133"/>
      <c r="M238" s="133"/>
      <c r="N238" s="133"/>
      <c r="O238" s="133"/>
      <c r="P238" s="133"/>
      <c r="Q238" s="133"/>
      <c r="R238" s="133"/>
      <c r="S238" s="133"/>
      <c r="T238" s="133"/>
      <c r="U238" s="133"/>
      <c r="V238" s="133"/>
      <c r="W238" s="133"/>
      <c r="X238" s="133"/>
      <c r="Y238" s="133"/>
      <c r="Z238" s="133"/>
      <c r="AA238" s="133"/>
      <c r="AB238" s="133"/>
      <c r="AC238" s="133"/>
      <c r="AD238" s="133"/>
      <c r="AE238" s="133"/>
      <c r="AF238" s="133"/>
      <c r="AG238" s="133"/>
      <c r="AH238" s="133"/>
      <c r="AI238" s="133"/>
      <c r="AJ238" s="133"/>
      <c r="AK238" s="133"/>
      <c r="AL238" s="133"/>
      <c r="AM238" s="133"/>
      <c r="AN238" s="133"/>
      <c r="AO238" s="133"/>
      <c r="AP238" s="133"/>
      <c r="AQ238" s="133"/>
      <c r="AR238" s="133"/>
      <c r="AS238" s="133"/>
      <c r="AT238" s="133"/>
      <c r="AU238" s="133"/>
      <c r="AV238" s="133"/>
      <c r="AW238" s="133"/>
      <c r="AX238" s="133"/>
      <c r="AY238" s="133"/>
      <c r="AZ238" s="133"/>
      <c r="BA238" s="133"/>
      <c r="BB238" s="133"/>
      <c r="BC238" s="133"/>
      <c r="BD238" s="133"/>
      <c r="BE238" s="133"/>
      <c r="BF238" s="133"/>
      <c r="BG238" s="133"/>
      <c r="BH238" s="133"/>
      <c r="BI238" s="133"/>
      <c r="BJ238" s="133"/>
      <c r="BK238" s="133"/>
      <c r="BL238" s="133"/>
      <c r="BM238" s="133"/>
      <c r="BN238" s="133"/>
      <c r="BO238" s="133"/>
      <c r="BP238" s="133"/>
      <c r="BQ238" s="133"/>
      <c r="BR238" s="133"/>
      <c r="BS238" s="133"/>
      <c r="BT238" s="133"/>
      <c r="BU238" s="133"/>
      <c r="BV238" s="133"/>
      <c r="BW238" s="133"/>
      <c r="BX238" s="133"/>
      <c r="BY238" s="133"/>
      <c r="BZ238" s="133"/>
      <c r="CA238" s="133"/>
      <c r="CB238" s="133"/>
      <c r="CC238" s="133"/>
      <c r="CD238" s="133"/>
      <c r="CE238" s="133"/>
      <c r="CF238" s="133"/>
      <c r="CG238" s="133"/>
      <c r="CH238" s="133"/>
    </row>
    <row r="241" spans="1:86">
      <c r="B241" s="291" t="s">
        <v>71</v>
      </c>
      <c r="C241" s="291"/>
      <c r="D241" s="291"/>
      <c r="E241" s="102"/>
      <c r="F241" s="291" t="s">
        <v>72</v>
      </c>
      <c r="G241" s="291"/>
      <c r="H241" s="291"/>
      <c r="I241" s="102"/>
      <c r="J241" s="291" t="s">
        <v>73</v>
      </c>
      <c r="K241" s="291"/>
      <c r="L241" s="291"/>
      <c r="M241" s="102"/>
      <c r="N241" s="291" t="s">
        <v>74</v>
      </c>
      <c r="O241" s="291"/>
      <c r="P241" s="291"/>
      <c r="Q241" s="102"/>
      <c r="R241" s="291" t="s">
        <v>13</v>
      </c>
      <c r="S241" s="291"/>
      <c r="T241" s="291"/>
    </row>
    <row r="242" spans="1:86" ht="33.75">
      <c r="B242" s="103" t="s">
        <v>80</v>
      </c>
      <c r="C242" s="104"/>
      <c r="D242" s="105" t="s">
        <v>226</v>
      </c>
      <c r="E242" s="106"/>
      <c r="F242" s="103" t="s">
        <v>80</v>
      </c>
      <c r="G242" s="104"/>
      <c r="H242" s="105" t="s">
        <v>226</v>
      </c>
      <c r="I242" s="106"/>
      <c r="J242" s="103" t="s">
        <v>80</v>
      </c>
      <c r="K242" s="104"/>
      <c r="L242" s="105" t="s">
        <v>226</v>
      </c>
      <c r="M242" s="106"/>
      <c r="N242" s="103" t="s">
        <v>80</v>
      </c>
      <c r="O242" s="104"/>
      <c r="P242" s="105" t="s">
        <v>226</v>
      </c>
      <c r="Q242" s="106"/>
      <c r="R242" s="103" t="s">
        <v>80</v>
      </c>
      <c r="S242" s="104"/>
      <c r="T242" s="105" t="s">
        <v>226</v>
      </c>
    </row>
    <row r="243" spans="1:86" ht="19.5" customHeight="1">
      <c r="A243" s="101" t="s">
        <v>244</v>
      </c>
      <c r="B243" s="107">
        <v>200.3</v>
      </c>
      <c r="C243" s="115"/>
      <c r="D243" s="115">
        <v>26</v>
      </c>
      <c r="E243" s="115"/>
      <c r="F243" s="107">
        <v>219.7</v>
      </c>
      <c r="G243" s="115"/>
      <c r="H243" s="115">
        <v>26.7</v>
      </c>
      <c r="I243" s="115"/>
      <c r="J243" s="107">
        <v>226.8</v>
      </c>
      <c r="K243" s="115"/>
      <c r="L243" s="115">
        <v>26.6</v>
      </c>
      <c r="M243" s="115"/>
      <c r="N243" s="107">
        <v>236.8</v>
      </c>
      <c r="O243" s="115"/>
      <c r="P243" s="115">
        <v>26.4</v>
      </c>
      <c r="Q243" s="115"/>
      <c r="R243" s="107">
        <v>883.7</v>
      </c>
      <c r="S243" s="115"/>
      <c r="T243" s="115">
        <v>26.4</v>
      </c>
    </row>
    <row r="244" spans="1:86" ht="19.5" customHeight="1">
      <c r="A244" s="101" t="s">
        <v>245</v>
      </c>
      <c r="B244" s="108">
        <v>22</v>
      </c>
      <c r="C244" s="115"/>
      <c r="D244" s="115">
        <v>2.9</v>
      </c>
      <c r="E244" s="115"/>
      <c r="F244" s="108">
        <v>30.2</v>
      </c>
      <c r="G244" s="115"/>
      <c r="H244" s="115">
        <v>3.7</v>
      </c>
      <c r="I244" s="115"/>
      <c r="J244" s="108">
        <v>39.5</v>
      </c>
      <c r="K244" s="115"/>
      <c r="L244" s="115">
        <v>4.5999999999999996</v>
      </c>
      <c r="M244" s="115"/>
      <c r="N244" s="108">
        <v>32.4</v>
      </c>
      <c r="O244" s="115"/>
      <c r="P244" s="115">
        <v>3.6</v>
      </c>
      <c r="Q244" s="115"/>
      <c r="R244" s="108">
        <v>124</v>
      </c>
      <c r="S244" s="115"/>
      <c r="T244" s="115">
        <v>3.7</v>
      </c>
    </row>
    <row r="245" spans="1:86" ht="19.5" customHeight="1">
      <c r="A245" s="101" t="s">
        <v>81</v>
      </c>
      <c r="B245" s="108">
        <v>-92.5</v>
      </c>
      <c r="C245" s="115"/>
      <c r="D245" s="115">
        <v>-12</v>
      </c>
      <c r="E245" s="115"/>
      <c r="F245" s="108">
        <v>-106.8</v>
      </c>
      <c r="G245" s="115"/>
      <c r="H245" s="115">
        <v>-13</v>
      </c>
      <c r="I245" s="115"/>
      <c r="J245" s="108">
        <v>-117.2</v>
      </c>
      <c r="K245" s="115"/>
      <c r="L245" s="115">
        <v>-13.7</v>
      </c>
      <c r="M245" s="115"/>
      <c r="N245" s="108">
        <v>-113.1</v>
      </c>
      <c r="O245" s="115"/>
      <c r="P245" s="115">
        <v>-12.6</v>
      </c>
      <c r="Q245" s="115"/>
      <c r="R245" s="108">
        <v>-429.6</v>
      </c>
      <c r="S245" s="115"/>
      <c r="T245" s="115">
        <v>-12.9</v>
      </c>
    </row>
    <row r="246" spans="1:86" ht="19.5" customHeight="1">
      <c r="A246" s="101" t="s">
        <v>227</v>
      </c>
      <c r="B246" s="108">
        <v>35.1</v>
      </c>
      <c r="C246" s="115"/>
      <c r="D246" s="115">
        <v>4.5999999999999996</v>
      </c>
      <c r="E246" s="115"/>
      <c r="F246" s="108">
        <v>38.200000000000003</v>
      </c>
      <c r="G246" s="115"/>
      <c r="H246" s="115">
        <v>4.5999999999999996</v>
      </c>
      <c r="I246" s="115"/>
      <c r="J246" s="108">
        <v>33.6</v>
      </c>
      <c r="K246" s="115"/>
      <c r="L246" s="115">
        <v>3.9</v>
      </c>
      <c r="M246" s="115"/>
      <c r="N246" s="108">
        <v>40.299999999999997</v>
      </c>
      <c r="O246" s="115"/>
      <c r="P246" s="115">
        <v>4.5</v>
      </c>
      <c r="Q246" s="115"/>
      <c r="R246" s="108">
        <v>147.1</v>
      </c>
      <c r="S246" s="115"/>
      <c r="T246" s="115">
        <v>4.4000000000000004</v>
      </c>
    </row>
    <row r="247" spans="1:86" ht="11.25" customHeight="1">
      <c r="B247" s="109"/>
      <c r="C247" s="109"/>
      <c r="D247" s="115"/>
      <c r="E247" s="109"/>
      <c r="F247" s="109"/>
      <c r="G247" s="109"/>
      <c r="H247" s="115"/>
      <c r="I247" s="109"/>
      <c r="J247" s="109"/>
      <c r="K247" s="109"/>
      <c r="L247" s="115"/>
      <c r="M247" s="115"/>
      <c r="N247" s="109"/>
      <c r="O247" s="109"/>
      <c r="P247" s="115"/>
      <c r="Q247" s="115"/>
      <c r="R247" s="109"/>
      <c r="S247" s="109"/>
      <c r="T247" s="115"/>
    </row>
    <row r="248" spans="1:86" ht="19.5" customHeight="1">
      <c r="A248" s="191" t="s">
        <v>82</v>
      </c>
      <c r="B248" s="110"/>
      <c r="C248" s="110"/>
      <c r="D248" s="115"/>
      <c r="E248" s="110"/>
      <c r="F248" s="110"/>
      <c r="G248" s="110"/>
      <c r="H248" s="115"/>
      <c r="I248" s="110"/>
      <c r="J248" s="110"/>
      <c r="K248" s="110"/>
      <c r="L248" s="115"/>
      <c r="M248" s="115"/>
      <c r="N248" s="110"/>
      <c r="O248" s="110"/>
      <c r="P248" s="115"/>
      <c r="Q248" s="115"/>
      <c r="R248" s="110"/>
      <c r="S248" s="110"/>
      <c r="T248" s="115"/>
    </row>
    <row r="249" spans="1:86" ht="19.5" customHeight="1">
      <c r="A249" s="192" t="s">
        <v>83</v>
      </c>
      <c r="B249" s="108">
        <v>-62.6</v>
      </c>
      <c r="C249" s="115"/>
      <c r="D249" s="115">
        <v>-8.1</v>
      </c>
      <c r="E249" s="115"/>
      <c r="F249" s="108">
        <v>-58.9</v>
      </c>
      <c r="G249" s="115"/>
      <c r="H249" s="115">
        <v>-7.2</v>
      </c>
      <c r="I249" s="115"/>
      <c r="J249" s="108">
        <v>-66.3</v>
      </c>
      <c r="K249" s="115"/>
      <c r="L249" s="115">
        <v>-7.8</v>
      </c>
      <c r="M249" s="115"/>
      <c r="N249" s="108">
        <v>-66.3</v>
      </c>
      <c r="O249" s="115"/>
      <c r="P249" s="115">
        <v>-7.4</v>
      </c>
      <c r="Q249" s="115"/>
      <c r="R249" s="108">
        <v>-254.2</v>
      </c>
      <c r="S249" s="115"/>
      <c r="T249" s="115">
        <v>-7.6</v>
      </c>
      <c r="U249" s="111"/>
      <c r="V249" s="112"/>
      <c r="W249" s="113"/>
      <c r="X249" s="113"/>
      <c r="Y249" s="111"/>
      <c r="Z249" s="112"/>
      <c r="AA249" s="113"/>
      <c r="AB249" s="113"/>
      <c r="AC249" s="111"/>
      <c r="AD249" s="112"/>
      <c r="AE249" s="113"/>
      <c r="AF249" s="113"/>
      <c r="AG249" s="111"/>
      <c r="AH249" s="112"/>
      <c r="AI249" s="113"/>
      <c r="AJ249" s="113"/>
      <c r="AK249" s="111"/>
      <c r="AL249" s="112"/>
      <c r="AM249" s="113"/>
      <c r="AN249" s="113"/>
      <c r="AO249" s="111"/>
      <c r="AP249" s="112"/>
      <c r="AQ249" s="113"/>
      <c r="AR249" s="113"/>
      <c r="AS249" s="111"/>
      <c r="AT249" s="112"/>
      <c r="AU249" s="113"/>
      <c r="AV249" s="113"/>
      <c r="AW249" s="111"/>
      <c r="AX249" s="112"/>
      <c r="AY249" s="113"/>
      <c r="AZ249" s="113"/>
      <c r="BA249" s="111"/>
      <c r="BB249" s="112"/>
      <c r="BC249" s="113"/>
      <c r="BD249" s="113"/>
      <c r="BE249" s="111"/>
      <c r="BF249" s="112"/>
      <c r="BG249" s="113"/>
      <c r="BH249" s="113"/>
      <c r="BI249" s="111"/>
      <c r="BJ249" s="112"/>
      <c r="BK249" s="113"/>
      <c r="BL249" s="113"/>
      <c r="BM249" s="111"/>
      <c r="BN249" s="112"/>
      <c r="BO249" s="113"/>
      <c r="BP249" s="113"/>
      <c r="BQ249" s="111"/>
      <c r="BR249" s="112"/>
      <c r="BS249" s="113"/>
      <c r="BT249" s="113"/>
      <c r="BU249" s="111"/>
      <c r="BV249" s="112"/>
      <c r="BW249" s="113"/>
      <c r="BX249" s="113"/>
      <c r="BY249" s="111"/>
      <c r="BZ249" s="112"/>
      <c r="CA249" s="113"/>
      <c r="CB249" s="113"/>
      <c r="CC249" s="111"/>
      <c r="CD249" s="112"/>
      <c r="CE249" s="113"/>
      <c r="CF249" s="111"/>
      <c r="CG249" s="112"/>
      <c r="CH249" s="113"/>
    </row>
    <row r="250" spans="1:86" ht="21.75" customHeight="1">
      <c r="A250" s="192" t="s">
        <v>228</v>
      </c>
      <c r="B250" s="108">
        <v>-4.3</v>
      </c>
      <c r="C250" s="115"/>
      <c r="D250" s="115">
        <v>-0.6</v>
      </c>
      <c r="E250" s="115"/>
      <c r="F250" s="108">
        <v>-8.1999999999999993</v>
      </c>
      <c r="G250" s="115"/>
      <c r="H250" s="115">
        <v>-1</v>
      </c>
      <c r="I250" s="115"/>
      <c r="J250" s="108">
        <v>-12.5</v>
      </c>
      <c r="K250" s="115"/>
      <c r="L250" s="115">
        <v>-1.5</v>
      </c>
      <c r="M250" s="115"/>
      <c r="N250" s="108">
        <v>-16.5</v>
      </c>
      <c r="O250" s="115"/>
      <c r="P250" s="115">
        <v>-1.8</v>
      </c>
      <c r="Q250" s="115"/>
      <c r="R250" s="108">
        <v>-41.4</v>
      </c>
      <c r="S250" s="115"/>
      <c r="T250" s="115">
        <v>-1.2</v>
      </c>
      <c r="U250" s="111"/>
      <c r="V250" s="112"/>
      <c r="W250" s="113"/>
      <c r="X250" s="113"/>
      <c r="Y250" s="111"/>
      <c r="Z250" s="112"/>
      <c r="AA250" s="113"/>
      <c r="AB250" s="113"/>
      <c r="AC250" s="111"/>
      <c r="AD250" s="112"/>
      <c r="AE250" s="113"/>
      <c r="AF250" s="113"/>
      <c r="AG250" s="111"/>
      <c r="AH250" s="112"/>
      <c r="AI250" s="113"/>
      <c r="AJ250" s="113"/>
      <c r="AK250" s="111"/>
      <c r="AL250" s="112"/>
      <c r="AM250" s="113"/>
      <c r="AN250" s="113"/>
      <c r="AO250" s="111"/>
      <c r="AP250" s="112"/>
      <c r="AQ250" s="113"/>
      <c r="AR250" s="113"/>
      <c r="AS250" s="111"/>
      <c r="AT250" s="112"/>
      <c r="AU250" s="113"/>
      <c r="AV250" s="113"/>
      <c r="AW250" s="113"/>
      <c r="AX250" s="113"/>
      <c r="AY250" s="113"/>
      <c r="AZ250" s="113"/>
      <c r="BA250" s="113"/>
      <c r="BB250" s="113"/>
      <c r="BC250" s="113"/>
      <c r="BD250" s="113"/>
      <c r="BE250" s="113"/>
      <c r="BF250" s="113"/>
      <c r="BG250" s="113"/>
      <c r="BH250" s="113"/>
      <c r="BI250" s="113"/>
      <c r="BJ250" s="113"/>
      <c r="BK250" s="113"/>
      <c r="BL250" s="113"/>
      <c r="BM250" s="113"/>
      <c r="BN250" s="113"/>
      <c r="BO250" s="113"/>
      <c r="BP250" s="113"/>
      <c r="BQ250" s="113"/>
      <c r="BR250" s="113"/>
      <c r="BS250" s="113"/>
      <c r="BT250" s="113"/>
      <c r="BU250" s="113"/>
      <c r="BV250" s="113"/>
      <c r="BW250" s="113"/>
      <c r="BX250" s="113"/>
      <c r="BY250" s="113"/>
      <c r="BZ250" s="113"/>
      <c r="CA250" s="113"/>
      <c r="CB250" s="113"/>
      <c r="CC250" s="113"/>
      <c r="CD250" s="113"/>
      <c r="CE250" s="113"/>
      <c r="CF250" s="113"/>
      <c r="CG250" s="113"/>
      <c r="CH250" s="113"/>
    </row>
    <row r="251" spans="1:86" ht="19.5" customHeight="1">
      <c r="A251" s="193" t="s">
        <v>84</v>
      </c>
      <c r="B251" s="108">
        <v>-15.1</v>
      </c>
      <c r="C251" s="115"/>
      <c r="D251" s="115">
        <v>-2</v>
      </c>
      <c r="E251" s="115"/>
      <c r="F251" s="108">
        <v>-16</v>
      </c>
      <c r="G251" s="115"/>
      <c r="H251" s="115">
        <v>-1.9</v>
      </c>
      <c r="I251" s="115"/>
      <c r="J251" s="108">
        <v>-20.8</v>
      </c>
      <c r="K251" s="115"/>
      <c r="L251" s="115">
        <v>-2.4</v>
      </c>
      <c r="M251" s="115"/>
      <c r="N251" s="108">
        <v>-23.8</v>
      </c>
      <c r="O251" s="115"/>
      <c r="P251" s="115">
        <v>-2.6</v>
      </c>
      <c r="Q251" s="115"/>
      <c r="R251" s="108">
        <v>-75.599999999999994</v>
      </c>
      <c r="S251" s="115"/>
      <c r="T251" s="115">
        <v>-2.2999999999999998</v>
      </c>
      <c r="U251" s="114"/>
      <c r="V251" s="101"/>
      <c r="W251" s="115"/>
      <c r="X251" s="101"/>
      <c r="Y251" s="114"/>
      <c r="Z251" s="101"/>
      <c r="AA251" s="115"/>
      <c r="AB251" s="101"/>
      <c r="AC251" s="114"/>
      <c r="AD251" s="101"/>
      <c r="AE251" s="115"/>
      <c r="AF251" s="101"/>
      <c r="AG251" s="114"/>
      <c r="AH251" s="101"/>
      <c r="AI251" s="115"/>
      <c r="AJ251" s="115"/>
      <c r="AK251" s="114"/>
      <c r="AL251" s="101"/>
      <c r="AM251" s="115"/>
      <c r="AN251" s="101"/>
      <c r="AO251" s="116"/>
      <c r="AP251" s="101"/>
      <c r="AQ251" s="115"/>
      <c r="AR251" s="101"/>
      <c r="AS251" s="116"/>
      <c r="AT251" s="101"/>
      <c r="AU251" s="115"/>
      <c r="AV251" s="101"/>
      <c r="AW251" s="116"/>
      <c r="AX251" s="101"/>
      <c r="AY251" s="115"/>
      <c r="AZ251" s="101"/>
      <c r="BA251" s="116"/>
      <c r="BB251" s="101"/>
      <c r="BC251" s="115"/>
      <c r="BD251" s="115"/>
      <c r="BE251" s="116"/>
      <c r="BF251" s="115"/>
      <c r="BG251" s="115"/>
      <c r="BH251" s="115"/>
      <c r="BI251" s="116"/>
      <c r="BJ251" s="115"/>
      <c r="BK251" s="115"/>
      <c r="BL251" s="115"/>
      <c r="BM251" s="116"/>
      <c r="BN251" s="115"/>
      <c r="BO251" s="115"/>
      <c r="BP251" s="115"/>
      <c r="BQ251" s="116"/>
      <c r="BR251" s="115"/>
      <c r="BS251" s="115"/>
      <c r="BT251" s="115"/>
      <c r="BU251" s="116"/>
      <c r="BV251" s="115"/>
      <c r="BW251" s="115"/>
      <c r="BX251" s="115"/>
      <c r="BY251" s="116"/>
      <c r="BZ251" s="115"/>
      <c r="CA251" s="115"/>
      <c r="CB251" s="115"/>
      <c r="CC251" s="116"/>
      <c r="CD251" s="115"/>
      <c r="CE251" s="115"/>
      <c r="CF251" s="116"/>
      <c r="CG251" s="115"/>
      <c r="CH251" s="115"/>
    </row>
    <row r="252" spans="1:86" ht="19.5" customHeight="1">
      <c r="A252" s="193" t="s">
        <v>85</v>
      </c>
      <c r="B252" s="108">
        <v>-10.7</v>
      </c>
      <c r="C252" s="115"/>
      <c r="D252" s="115">
        <v>-1.4</v>
      </c>
      <c r="E252" s="115"/>
      <c r="F252" s="108">
        <v>-10.6</v>
      </c>
      <c r="G252" s="115"/>
      <c r="H252" s="115">
        <v>-1.3</v>
      </c>
      <c r="I252" s="115"/>
      <c r="J252" s="108">
        <v>-19.899999999999999</v>
      </c>
      <c r="K252" s="115"/>
      <c r="L252" s="115">
        <v>-2.2999999999999998</v>
      </c>
      <c r="M252" s="115"/>
      <c r="N252" s="108">
        <v>-18.5</v>
      </c>
      <c r="O252" s="115"/>
      <c r="P252" s="115">
        <v>-2.1</v>
      </c>
      <c r="Q252" s="115"/>
      <c r="R252" s="108">
        <v>-59.8</v>
      </c>
      <c r="S252" s="115"/>
      <c r="T252" s="115">
        <v>-1.8</v>
      </c>
      <c r="U252" s="110"/>
      <c r="V252" s="117"/>
      <c r="W252" s="115"/>
      <c r="X252" s="110"/>
      <c r="Y252" s="110"/>
      <c r="Z252" s="117"/>
      <c r="AA252" s="115"/>
      <c r="AB252" s="110"/>
      <c r="AC252" s="110"/>
      <c r="AD252" s="117"/>
      <c r="AE252" s="115"/>
      <c r="AF252" s="110"/>
      <c r="AG252" s="110"/>
      <c r="AH252" s="117"/>
      <c r="AI252" s="115"/>
      <c r="AJ252" s="115"/>
      <c r="AK252" s="110"/>
      <c r="AL252" s="117"/>
      <c r="AM252" s="115"/>
      <c r="AN252" s="110"/>
      <c r="AO252" s="110"/>
      <c r="AP252" s="117"/>
      <c r="AQ252" s="115"/>
      <c r="AR252" s="110"/>
      <c r="AS252" s="110"/>
      <c r="AT252" s="117"/>
      <c r="AU252" s="115"/>
      <c r="AV252" s="110"/>
      <c r="AW252" s="110"/>
      <c r="AX252" s="110"/>
      <c r="AY252" s="110"/>
      <c r="AZ252" s="110"/>
      <c r="BA252" s="110"/>
      <c r="BB252" s="110"/>
      <c r="BC252" s="110"/>
      <c r="BD252" s="110"/>
      <c r="BE252" s="110"/>
      <c r="BF252" s="110"/>
      <c r="BG252" s="110"/>
      <c r="BH252" s="110"/>
      <c r="BI252" s="110"/>
      <c r="BJ252" s="110"/>
      <c r="BK252" s="110"/>
      <c r="BL252" s="110"/>
      <c r="BM252" s="110"/>
      <c r="BN252" s="110"/>
      <c r="BO252" s="110"/>
      <c r="BP252" s="110"/>
      <c r="BQ252" s="110"/>
      <c r="BR252" s="110"/>
      <c r="BS252" s="110"/>
      <c r="BT252" s="110"/>
      <c r="BU252" s="110"/>
      <c r="BV252" s="110"/>
      <c r="BW252" s="110"/>
      <c r="BX252" s="110"/>
      <c r="BY252" s="110"/>
      <c r="BZ252" s="110"/>
      <c r="CA252" s="110"/>
      <c r="CB252" s="110"/>
      <c r="CC252" s="110"/>
      <c r="CD252" s="110"/>
      <c r="CE252" s="115"/>
      <c r="CF252" s="110"/>
      <c r="CG252" s="110"/>
      <c r="CH252" s="115"/>
    </row>
    <row r="253" spans="1:86" ht="11.25" customHeight="1">
      <c r="B253" s="109"/>
      <c r="C253" s="109"/>
      <c r="D253" s="115"/>
      <c r="E253" s="109"/>
      <c r="F253" s="109"/>
      <c r="G253" s="109"/>
      <c r="H253" s="115"/>
      <c r="I253" s="109"/>
      <c r="J253" s="109"/>
      <c r="K253" s="109"/>
      <c r="L253" s="115"/>
      <c r="M253" s="115"/>
      <c r="N253" s="109"/>
      <c r="O253" s="109"/>
      <c r="P253" s="115"/>
      <c r="Q253" s="115"/>
      <c r="R253" s="109"/>
      <c r="S253" s="109"/>
      <c r="T253" s="115"/>
      <c r="U253" s="110"/>
      <c r="V253" s="117"/>
      <c r="W253" s="115"/>
      <c r="X253" s="110"/>
      <c r="Y253" s="110"/>
      <c r="Z253" s="117"/>
      <c r="AA253" s="115"/>
      <c r="AB253" s="110"/>
      <c r="AC253" s="110"/>
      <c r="AD253" s="117"/>
      <c r="AE253" s="115"/>
      <c r="AF253" s="110"/>
      <c r="AG253" s="110"/>
      <c r="AH253" s="117"/>
      <c r="AI253" s="115"/>
      <c r="AJ253" s="115"/>
      <c r="AK253" s="110"/>
      <c r="AL253" s="117"/>
      <c r="AM253" s="115"/>
      <c r="AN253" s="110"/>
      <c r="AO253" s="110"/>
      <c r="AP253" s="117"/>
      <c r="AQ253" s="115"/>
      <c r="AR253" s="110"/>
      <c r="AS253" s="110"/>
      <c r="AT253" s="117"/>
      <c r="AU253" s="115"/>
      <c r="AV253" s="110"/>
      <c r="AW253" s="110"/>
      <c r="AX253" s="110"/>
      <c r="AY253" s="110"/>
      <c r="AZ253" s="110"/>
      <c r="BA253" s="110"/>
      <c r="BB253" s="110"/>
      <c r="BC253" s="110"/>
      <c r="BD253" s="110"/>
      <c r="BE253" s="110"/>
      <c r="BF253" s="110"/>
      <c r="BG253" s="110"/>
      <c r="BH253" s="110"/>
      <c r="BI253" s="110"/>
      <c r="BJ253" s="110"/>
      <c r="BK253" s="110"/>
      <c r="BL253" s="110"/>
      <c r="BM253" s="110"/>
      <c r="BN253" s="110"/>
      <c r="BO253" s="110"/>
      <c r="BP253" s="110"/>
      <c r="BQ253" s="110"/>
      <c r="BR253" s="110"/>
      <c r="BS253" s="110"/>
      <c r="BT253" s="110"/>
      <c r="BU253" s="110"/>
      <c r="BV253" s="110"/>
      <c r="BW253" s="110"/>
      <c r="BX253" s="110"/>
      <c r="BY253" s="110"/>
      <c r="BZ253" s="110"/>
      <c r="CA253" s="110"/>
      <c r="CB253" s="110"/>
      <c r="CC253" s="110"/>
      <c r="CD253" s="110"/>
      <c r="CE253" s="115"/>
      <c r="CF253" s="110"/>
      <c r="CG253" s="110"/>
      <c r="CH253" s="115"/>
    </row>
    <row r="254" spans="1:86" ht="19.5" customHeight="1">
      <c r="A254" s="191" t="s">
        <v>86</v>
      </c>
      <c r="B254" s="110"/>
      <c r="C254" s="110"/>
      <c r="D254" s="115"/>
      <c r="E254" s="110"/>
      <c r="F254" s="110"/>
      <c r="G254" s="110"/>
      <c r="H254" s="115"/>
      <c r="I254" s="110"/>
      <c r="J254" s="110"/>
      <c r="K254" s="110"/>
      <c r="L254" s="115"/>
      <c r="M254" s="115"/>
      <c r="N254" s="110"/>
      <c r="O254" s="110"/>
      <c r="P254" s="115"/>
      <c r="Q254" s="115"/>
      <c r="R254" s="110"/>
      <c r="S254" s="110"/>
      <c r="T254" s="115"/>
      <c r="U254" s="110"/>
      <c r="V254" s="117"/>
      <c r="W254" s="115"/>
      <c r="X254" s="110"/>
      <c r="Y254" s="110"/>
      <c r="Z254" s="117"/>
      <c r="AA254" s="115"/>
      <c r="AB254" s="110"/>
      <c r="AC254" s="110"/>
      <c r="AD254" s="117"/>
      <c r="AE254" s="115"/>
      <c r="AF254" s="110"/>
      <c r="AG254" s="110"/>
      <c r="AH254" s="117"/>
      <c r="AI254" s="115"/>
      <c r="AJ254" s="115"/>
      <c r="AK254" s="110"/>
      <c r="AL254" s="117"/>
      <c r="AM254" s="115"/>
      <c r="AN254" s="110"/>
      <c r="AO254" s="110"/>
      <c r="AP254" s="117"/>
      <c r="AQ254" s="115"/>
      <c r="AR254" s="110"/>
      <c r="AS254" s="110"/>
      <c r="AT254" s="117"/>
      <c r="AU254" s="115"/>
      <c r="AV254" s="110"/>
      <c r="AW254" s="110"/>
      <c r="AX254" s="110"/>
      <c r="AY254" s="115"/>
      <c r="AZ254" s="110"/>
      <c r="BA254" s="110"/>
      <c r="BB254" s="110"/>
      <c r="BC254" s="115"/>
      <c r="BD254" s="115"/>
      <c r="BE254" s="110"/>
      <c r="BF254" s="115"/>
      <c r="BG254" s="115"/>
      <c r="BH254" s="115"/>
      <c r="BI254" s="110"/>
      <c r="BJ254" s="115"/>
      <c r="BK254" s="115"/>
      <c r="BL254" s="115"/>
      <c r="BM254" s="110"/>
      <c r="BN254" s="115"/>
      <c r="BO254" s="115"/>
      <c r="BP254" s="115"/>
      <c r="BQ254" s="110"/>
      <c r="BR254" s="115"/>
      <c r="BS254" s="115"/>
      <c r="BT254" s="115"/>
      <c r="BU254" s="110"/>
      <c r="BV254" s="115"/>
      <c r="BW254" s="115"/>
      <c r="BX254" s="115"/>
      <c r="BY254" s="110"/>
      <c r="BZ254" s="115"/>
      <c r="CA254" s="115"/>
      <c r="CB254" s="115"/>
      <c r="CC254" s="110"/>
      <c r="CD254" s="115"/>
      <c r="CE254" s="115"/>
      <c r="CF254" s="110"/>
      <c r="CG254" s="115"/>
      <c r="CH254" s="115"/>
    </row>
    <row r="255" spans="1:86" ht="19.5" customHeight="1">
      <c r="A255" s="193" t="s">
        <v>87</v>
      </c>
      <c r="B255" s="108">
        <v>-3.1</v>
      </c>
      <c r="C255" s="115"/>
      <c r="D255" s="115">
        <v>-0.4</v>
      </c>
      <c r="E255" s="115"/>
      <c r="F255" s="108">
        <v>-2.8</v>
      </c>
      <c r="G255" s="115"/>
      <c r="H255" s="115">
        <v>-0.3</v>
      </c>
      <c r="I255" s="115"/>
      <c r="J255" s="108">
        <v>-2.2999999999999998</v>
      </c>
      <c r="K255" s="115"/>
      <c r="L255" s="115">
        <v>-0.3</v>
      </c>
      <c r="M255" s="115"/>
      <c r="N255" s="108">
        <v>-2.2000000000000002</v>
      </c>
      <c r="O255" s="115"/>
      <c r="P255" s="115">
        <v>-0.2</v>
      </c>
      <c r="Q255" s="115"/>
      <c r="R255" s="108">
        <v>-10.3</v>
      </c>
      <c r="S255" s="115"/>
      <c r="T255" s="115">
        <v>-0.3</v>
      </c>
      <c r="U255" s="110"/>
      <c r="V255" s="109"/>
      <c r="W255" s="115"/>
      <c r="X255" s="109"/>
      <c r="Y255" s="110"/>
      <c r="Z255" s="109"/>
      <c r="AA255" s="115"/>
      <c r="AB255" s="109"/>
      <c r="AC255" s="110"/>
      <c r="AD255" s="109"/>
      <c r="AE255" s="115"/>
      <c r="AF255" s="109"/>
      <c r="AG255" s="110"/>
      <c r="AH255" s="109"/>
      <c r="AI255" s="115"/>
      <c r="AJ255" s="115"/>
      <c r="AK255" s="110"/>
      <c r="AL255" s="109"/>
      <c r="AM255" s="115"/>
      <c r="AN255" s="109"/>
      <c r="AO255" s="118"/>
      <c r="AP255" s="109"/>
      <c r="AQ255" s="115"/>
      <c r="AR255" s="109"/>
      <c r="AS255" s="118"/>
      <c r="AT255" s="109"/>
      <c r="AU255" s="115"/>
      <c r="AV255" s="109"/>
      <c r="AW255" s="118"/>
      <c r="AX255" s="109"/>
      <c r="AY255" s="115"/>
      <c r="AZ255" s="109"/>
      <c r="BA255" s="110"/>
      <c r="BB255" s="109"/>
      <c r="BC255" s="115"/>
      <c r="BD255" s="115"/>
      <c r="BE255" s="110"/>
      <c r="BF255" s="115"/>
      <c r="BG255" s="115"/>
      <c r="BH255" s="115"/>
      <c r="BI255" s="110"/>
      <c r="BJ255" s="115"/>
      <c r="BK255" s="115"/>
      <c r="BL255" s="115"/>
      <c r="BM255" s="110"/>
      <c r="BN255" s="115"/>
      <c r="BO255" s="115"/>
      <c r="BP255" s="115"/>
      <c r="BQ255" s="110"/>
      <c r="BR255" s="115"/>
      <c r="BS255" s="115"/>
      <c r="BT255" s="115"/>
      <c r="BU255" s="110"/>
      <c r="BV255" s="115"/>
      <c r="BW255" s="115"/>
      <c r="BX255" s="115"/>
      <c r="BY255" s="110"/>
      <c r="BZ255" s="115"/>
      <c r="CA255" s="115"/>
      <c r="CB255" s="115"/>
      <c r="CC255" s="110"/>
      <c r="CD255" s="115"/>
      <c r="CE255" s="115"/>
      <c r="CF255" s="110"/>
      <c r="CG255" s="115"/>
      <c r="CH255" s="115"/>
    </row>
    <row r="256" spans="1:86" ht="19.5" customHeight="1">
      <c r="A256" s="193" t="s">
        <v>88</v>
      </c>
      <c r="B256" s="108">
        <v>-23.3</v>
      </c>
      <c r="C256" s="115"/>
      <c r="D256" s="115">
        <v>-3</v>
      </c>
      <c r="E256" s="115"/>
      <c r="F256" s="108">
        <v>-24.6</v>
      </c>
      <c r="G256" s="115"/>
      <c r="H256" s="115">
        <v>-3</v>
      </c>
      <c r="I256" s="115"/>
      <c r="J256" s="108">
        <v>-19.600000000000001</v>
      </c>
      <c r="K256" s="115"/>
      <c r="L256" s="115">
        <v>-2.2999999999999998</v>
      </c>
      <c r="M256" s="115"/>
      <c r="N256" s="108">
        <v>-19.7</v>
      </c>
      <c r="O256" s="115"/>
      <c r="P256" s="115">
        <v>-2.2000000000000002</v>
      </c>
      <c r="Q256" s="115"/>
      <c r="R256" s="108">
        <v>-87.2</v>
      </c>
      <c r="S256" s="115"/>
      <c r="T256" s="115">
        <v>-2.6</v>
      </c>
      <c r="U256" s="109"/>
      <c r="V256" s="109"/>
      <c r="W256" s="110"/>
      <c r="X256" s="109"/>
      <c r="Y256" s="109"/>
      <c r="Z256" s="109"/>
      <c r="AA256" s="110"/>
      <c r="AB256" s="109"/>
      <c r="AC256" s="109"/>
      <c r="AD256" s="109"/>
      <c r="AE256" s="110"/>
      <c r="AF256" s="109"/>
      <c r="AG256" s="109"/>
      <c r="AH256" s="109"/>
      <c r="AI256" s="110"/>
      <c r="AJ256" s="110"/>
      <c r="AK256" s="109"/>
      <c r="AL256" s="109"/>
      <c r="AM256" s="115"/>
      <c r="AN256" s="109"/>
      <c r="AO256" s="101"/>
      <c r="AP256" s="109"/>
      <c r="AQ256" s="115"/>
      <c r="AR256" s="109"/>
      <c r="AS256" s="101"/>
      <c r="AT256" s="109"/>
      <c r="AU256" s="115"/>
      <c r="AV256" s="109"/>
      <c r="AW256" s="109"/>
      <c r="AX256" s="109"/>
      <c r="AY256" s="109"/>
      <c r="AZ256" s="109"/>
      <c r="BA256" s="109"/>
      <c r="BB256" s="109"/>
      <c r="BC256" s="109"/>
      <c r="BD256" s="109"/>
      <c r="BE256" s="109"/>
      <c r="BF256" s="109"/>
      <c r="BG256" s="109"/>
      <c r="BH256" s="109"/>
      <c r="BI256" s="109"/>
      <c r="BJ256" s="109"/>
      <c r="BK256" s="109"/>
      <c r="BL256" s="109"/>
      <c r="BM256" s="109"/>
      <c r="BN256" s="109"/>
      <c r="BO256" s="109"/>
      <c r="BP256" s="109"/>
      <c r="BQ256" s="109"/>
      <c r="BR256" s="109"/>
      <c r="BS256" s="109"/>
      <c r="BT256" s="109"/>
      <c r="BU256" s="109"/>
      <c r="BV256" s="109"/>
      <c r="BW256" s="109"/>
      <c r="BX256" s="109"/>
      <c r="BY256" s="109"/>
      <c r="BZ256" s="109"/>
      <c r="CA256" s="109"/>
      <c r="CB256" s="109"/>
      <c r="CC256" s="109"/>
      <c r="CD256" s="109"/>
      <c r="CE256" s="115"/>
      <c r="CF256" s="109"/>
      <c r="CG256" s="109"/>
      <c r="CH256" s="115"/>
    </row>
    <row r="257" spans="1:86" ht="19.5" customHeight="1">
      <c r="A257" s="194" t="s">
        <v>412</v>
      </c>
      <c r="B257" s="119">
        <v>45.8</v>
      </c>
      <c r="C257" s="127"/>
      <c r="D257" s="195">
        <v>5.9</v>
      </c>
      <c r="E257" s="127"/>
      <c r="F257" s="119">
        <v>60</v>
      </c>
      <c r="G257" s="127"/>
      <c r="H257" s="195">
        <v>7.3</v>
      </c>
      <c r="I257" s="127"/>
      <c r="J257" s="119">
        <v>41.4</v>
      </c>
      <c r="K257" s="127"/>
      <c r="L257" s="195">
        <v>4.8</v>
      </c>
      <c r="M257" s="127"/>
      <c r="N257" s="119">
        <v>49.5</v>
      </c>
      <c r="O257" s="127"/>
      <c r="P257" s="195">
        <v>5.5</v>
      </c>
      <c r="Q257" s="127"/>
      <c r="R257" s="119">
        <v>196.7</v>
      </c>
      <c r="S257" s="127"/>
      <c r="T257" s="195">
        <v>5.9</v>
      </c>
      <c r="U257" s="110"/>
      <c r="V257" s="109"/>
      <c r="W257" s="115"/>
      <c r="X257" s="110"/>
      <c r="Y257" s="110"/>
      <c r="Z257" s="109"/>
      <c r="AA257" s="115"/>
      <c r="AB257" s="110"/>
      <c r="AC257" s="110"/>
      <c r="AD257" s="109"/>
      <c r="AE257" s="115"/>
      <c r="AF257" s="110"/>
      <c r="AG257" s="110"/>
      <c r="AH257" s="109"/>
      <c r="AI257" s="115"/>
      <c r="AJ257" s="115"/>
      <c r="AK257" s="110"/>
      <c r="AL257" s="109"/>
      <c r="AM257" s="115"/>
      <c r="AN257" s="110"/>
      <c r="AO257" s="110"/>
      <c r="AP257" s="109"/>
      <c r="AQ257" s="115"/>
      <c r="AR257" s="110"/>
      <c r="AS257" s="110"/>
      <c r="AT257" s="109"/>
      <c r="AU257" s="115"/>
      <c r="AV257" s="110"/>
      <c r="AW257" s="110"/>
      <c r="AX257" s="110"/>
      <c r="AY257" s="115"/>
      <c r="AZ257" s="110"/>
      <c r="BA257" s="110"/>
      <c r="BB257" s="110"/>
      <c r="BC257" s="115"/>
      <c r="BD257" s="115"/>
      <c r="BE257" s="110"/>
      <c r="BF257" s="115"/>
      <c r="BG257" s="115"/>
      <c r="BH257" s="115"/>
      <c r="BI257" s="110"/>
      <c r="BJ257" s="115"/>
      <c r="BK257" s="115"/>
      <c r="BL257" s="115"/>
      <c r="BM257" s="110"/>
      <c r="BN257" s="115"/>
      <c r="BO257" s="115"/>
      <c r="BP257" s="115"/>
      <c r="BQ257" s="110"/>
      <c r="BR257" s="115"/>
      <c r="BS257" s="115"/>
      <c r="BT257" s="115"/>
      <c r="BU257" s="110"/>
      <c r="BV257" s="115"/>
      <c r="BW257" s="115"/>
      <c r="BX257" s="115"/>
      <c r="BY257" s="110"/>
      <c r="BZ257" s="115"/>
      <c r="CA257" s="115"/>
      <c r="CB257" s="115"/>
      <c r="CC257" s="110"/>
      <c r="CD257" s="115"/>
      <c r="CE257" s="115"/>
      <c r="CF257" s="110"/>
      <c r="CG257" s="115"/>
      <c r="CH257" s="115"/>
    </row>
    <row r="258" spans="1:86" ht="19.5" customHeight="1">
      <c r="A258" s="191" t="s">
        <v>317</v>
      </c>
      <c r="B258" s="120"/>
      <c r="C258" s="120"/>
      <c r="D258" s="120"/>
      <c r="E258" s="120"/>
      <c r="F258" s="120"/>
      <c r="G258" s="120"/>
      <c r="H258" s="120"/>
      <c r="I258" s="120"/>
      <c r="J258" s="120"/>
      <c r="K258" s="120"/>
      <c r="L258" s="120"/>
      <c r="M258" s="120"/>
      <c r="N258" s="120"/>
      <c r="O258" s="120"/>
      <c r="P258" s="120"/>
      <c r="Q258" s="120"/>
      <c r="R258" s="120"/>
      <c r="S258" s="120"/>
      <c r="T258" s="120"/>
      <c r="U258" s="110"/>
      <c r="V258" s="109"/>
      <c r="W258" s="115"/>
      <c r="X258" s="110"/>
      <c r="Y258" s="110"/>
      <c r="Z258" s="109"/>
      <c r="AA258" s="115"/>
      <c r="AB258" s="110"/>
      <c r="AC258" s="110"/>
      <c r="AD258" s="109"/>
      <c r="AE258" s="115"/>
      <c r="AF258" s="110"/>
      <c r="AG258" s="110"/>
      <c r="AH258" s="109"/>
      <c r="AI258" s="115"/>
      <c r="AJ258" s="115"/>
      <c r="AK258" s="110"/>
      <c r="AL258" s="109"/>
      <c r="AM258" s="115"/>
      <c r="AN258" s="110"/>
      <c r="AO258" s="110"/>
      <c r="AP258" s="109"/>
      <c r="AQ258" s="115"/>
      <c r="AR258" s="110"/>
      <c r="AS258" s="110"/>
      <c r="AT258" s="109"/>
      <c r="AU258" s="115"/>
      <c r="AV258" s="110"/>
      <c r="AW258" s="110"/>
      <c r="AX258" s="110"/>
      <c r="AY258" s="115"/>
      <c r="AZ258" s="110"/>
      <c r="BA258" s="110"/>
      <c r="BB258" s="110"/>
      <c r="BC258" s="115"/>
      <c r="BD258" s="115"/>
      <c r="BE258" s="110"/>
      <c r="BF258" s="115"/>
      <c r="BG258" s="115"/>
      <c r="BH258" s="115"/>
      <c r="BI258" s="110"/>
      <c r="BJ258" s="115"/>
      <c r="BK258" s="115"/>
      <c r="BL258" s="115"/>
      <c r="BM258" s="110"/>
      <c r="BN258" s="115"/>
      <c r="BO258" s="115"/>
      <c r="BP258" s="115"/>
      <c r="BQ258" s="110"/>
      <c r="BR258" s="115"/>
      <c r="BS258" s="115"/>
      <c r="BT258" s="115"/>
      <c r="BU258" s="110"/>
      <c r="BV258" s="115"/>
      <c r="BW258" s="115"/>
      <c r="BX258" s="115"/>
      <c r="BY258" s="110"/>
      <c r="BZ258" s="115"/>
      <c r="CA258" s="115"/>
      <c r="CB258" s="115"/>
      <c r="CC258" s="110"/>
      <c r="CD258" s="115"/>
      <c r="CE258" s="115"/>
      <c r="CF258" s="110"/>
      <c r="CG258" s="115"/>
      <c r="CH258" s="115"/>
    </row>
    <row r="259" spans="1:86" ht="19.5" customHeight="1">
      <c r="A259" s="193" t="s">
        <v>312</v>
      </c>
      <c r="B259" s="108">
        <v>-164.9</v>
      </c>
      <c r="D259" s="134"/>
      <c r="F259" s="108">
        <v>-259.2</v>
      </c>
      <c r="H259" s="134"/>
      <c r="J259" s="108">
        <v>-295.5</v>
      </c>
      <c r="L259" s="134"/>
      <c r="M259" s="134"/>
      <c r="N259" s="108">
        <v>160.6</v>
      </c>
      <c r="P259" s="134"/>
      <c r="Q259" s="134"/>
      <c r="R259" s="108">
        <v>-559</v>
      </c>
      <c r="T259" s="134"/>
      <c r="U259" s="109"/>
      <c r="V259" s="109"/>
      <c r="W259" s="110"/>
      <c r="X259" s="109"/>
      <c r="Y259" s="109"/>
      <c r="Z259" s="109"/>
      <c r="AA259" s="110"/>
      <c r="AB259" s="109"/>
      <c r="AC259" s="109"/>
      <c r="AD259" s="109"/>
      <c r="AE259" s="110"/>
      <c r="AF259" s="109"/>
      <c r="AG259" s="109"/>
      <c r="AH259" s="109"/>
      <c r="AI259" s="110"/>
      <c r="AJ259" s="110"/>
      <c r="AK259" s="109"/>
      <c r="AL259" s="109"/>
      <c r="AM259" s="115"/>
      <c r="AN259" s="109"/>
      <c r="AO259" s="109"/>
      <c r="AP259" s="109"/>
      <c r="AQ259" s="115"/>
      <c r="AR259" s="109"/>
      <c r="AS259" s="109"/>
      <c r="AT259" s="109"/>
      <c r="AU259" s="115"/>
      <c r="AV259" s="109"/>
      <c r="AW259" s="109"/>
      <c r="AX259" s="109"/>
      <c r="AY259" s="109"/>
      <c r="AZ259" s="109"/>
      <c r="BA259" s="109"/>
      <c r="BB259" s="109"/>
      <c r="BC259" s="109"/>
      <c r="BD259" s="109"/>
      <c r="BE259" s="109"/>
      <c r="BF259" s="109"/>
      <c r="BG259" s="109"/>
      <c r="BH259" s="109"/>
      <c r="BI259" s="109"/>
      <c r="BJ259" s="109"/>
      <c r="BK259" s="109"/>
      <c r="BL259" s="109"/>
      <c r="BM259" s="109"/>
      <c r="BN259" s="109"/>
      <c r="BO259" s="109"/>
      <c r="BP259" s="109"/>
      <c r="BQ259" s="109"/>
      <c r="BR259" s="109"/>
      <c r="BS259" s="109"/>
      <c r="BT259" s="109"/>
      <c r="BU259" s="109"/>
      <c r="BV259" s="109"/>
      <c r="BW259" s="109"/>
      <c r="BX259" s="109"/>
      <c r="BY259" s="109"/>
      <c r="BZ259" s="109"/>
      <c r="CA259" s="109"/>
      <c r="CB259" s="109"/>
      <c r="CC259" s="109"/>
      <c r="CD259" s="109"/>
      <c r="CE259" s="115"/>
      <c r="CF259" s="109"/>
      <c r="CG259" s="109"/>
      <c r="CH259" s="115"/>
    </row>
    <row r="260" spans="1:86" ht="19.5" customHeight="1">
      <c r="A260" s="193" t="s">
        <v>89</v>
      </c>
      <c r="B260" s="108">
        <v>4.0999999999999996</v>
      </c>
      <c r="D260" s="134"/>
      <c r="F260" s="108">
        <v>3.6</v>
      </c>
      <c r="H260" s="134"/>
      <c r="J260" s="108">
        <v>3.9</v>
      </c>
      <c r="L260" s="134"/>
      <c r="M260" s="134"/>
      <c r="N260" s="108">
        <v>-2.2999999999999998</v>
      </c>
      <c r="P260" s="134"/>
      <c r="Q260" s="134"/>
      <c r="R260" s="108">
        <v>9.3000000000000007</v>
      </c>
      <c r="T260" s="134"/>
      <c r="U260" s="109"/>
      <c r="V260" s="109"/>
      <c r="W260" s="110"/>
      <c r="X260" s="110"/>
      <c r="Y260" s="109"/>
      <c r="Z260" s="109"/>
      <c r="AA260" s="110"/>
      <c r="AB260" s="110"/>
      <c r="AC260" s="109"/>
      <c r="AD260" s="109"/>
      <c r="AE260" s="110"/>
      <c r="AF260" s="110"/>
      <c r="AG260" s="109"/>
      <c r="AH260" s="109"/>
      <c r="AI260" s="110"/>
      <c r="AJ260" s="110"/>
      <c r="AK260" s="109"/>
      <c r="AL260" s="109"/>
      <c r="AM260" s="115"/>
      <c r="AN260" s="110"/>
      <c r="AO260" s="109"/>
      <c r="AP260" s="109"/>
      <c r="AQ260" s="115"/>
      <c r="AR260" s="110"/>
      <c r="AS260" s="109"/>
      <c r="AT260" s="109"/>
      <c r="AU260" s="115"/>
      <c r="AV260" s="110"/>
      <c r="AW260" s="110"/>
      <c r="AX260" s="110"/>
      <c r="AY260" s="110"/>
      <c r="AZ260" s="110"/>
      <c r="BA260" s="110"/>
      <c r="BB260" s="110"/>
      <c r="BC260" s="110"/>
      <c r="BD260" s="110"/>
      <c r="BE260" s="110"/>
      <c r="BF260" s="110"/>
      <c r="BG260" s="110"/>
      <c r="BH260" s="110"/>
      <c r="BI260" s="110"/>
      <c r="BJ260" s="110"/>
      <c r="BK260" s="110"/>
      <c r="BL260" s="110"/>
      <c r="BM260" s="110"/>
      <c r="BN260" s="110"/>
      <c r="BO260" s="110"/>
      <c r="BP260" s="110"/>
      <c r="BQ260" s="110"/>
      <c r="BR260" s="110"/>
      <c r="BS260" s="110"/>
      <c r="BT260" s="110"/>
      <c r="BU260" s="110"/>
      <c r="BV260" s="110"/>
      <c r="BW260" s="110"/>
      <c r="BX260" s="110"/>
      <c r="BY260" s="110"/>
      <c r="BZ260" s="110"/>
      <c r="CA260" s="110"/>
      <c r="CB260" s="110"/>
      <c r="CC260" s="110"/>
      <c r="CD260" s="110"/>
      <c r="CE260" s="115"/>
      <c r="CF260" s="110"/>
      <c r="CG260" s="110"/>
      <c r="CH260" s="115"/>
    </row>
    <row r="261" spans="1:86" ht="19.5" customHeight="1">
      <c r="A261" s="193" t="s">
        <v>90</v>
      </c>
      <c r="B261" s="108">
        <v>134.6</v>
      </c>
      <c r="D261" s="134"/>
      <c r="F261" s="108">
        <v>203.2</v>
      </c>
      <c r="H261" s="134"/>
      <c r="J261" s="108">
        <v>250.1</v>
      </c>
      <c r="L261" s="134"/>
      <c r="M261" s="134"/>
      <c r="N261" s="108">
        <v>-192.4</v>
      </c>
      <c r="P261" s="134"/>
      <c r="Q261" s="134"/>
      <c r="R261" s="108">
        <v>395.5</v>
      </c>
      <c r="T261" s="134"/>
      <c r="U261" s="110"/>
      <c r="V261" s="109"/>
      <c r="W261" s="115"/>
      <c r="X261" s="109"/>
      <c r="Y261" s="110"/>
      <c r="Z261" s="109"/>
      <c r="AA261" s="115"/>
      <c r="AB261" s="109"/>
      <c r="AC261" s="110"/>
      <c r="AD261" s="109"/>
      <c r="AE261" s="115"/>
      <c r="AF261" s="109"/>
      <c r="AG261" s="110"/>
      <c r="AH261" s="109"/>
      <c r="AI261" s="115"/>
      <c r="AJ261" s="115"/>
      <c r="AK261" s="110"/>
      <c r="AL261" s="109"/>
      <c r="AM261" s="115"/>
      <c r="AN261" s="109"/>
      <c r="AO261" s="110"/>
      <c r="AP261" s="109"/>
      <c r="AQ261" s="115"/>
      <c r="AR261" s="109"/>
      <c r="AS261" s="110"/>
      <c r="AT261" s="109"/>
      <c r="AU261" s="115"/>
      <c r="AV261" s="109"/>
      <c r="AW261" s="110"/>
      <c r="AX261" s="109"/>
      <c r="AY261" s="115"/>
      <c r="AZ261" s="109"/>
      <c r="BA261" s="110"/>
      <c r="BB261" s="109"/>
      <c r="BC261" s="115"/>
      <c r="BD261" s="115"/>
      <c r="BE261" s="110"/>
      <c r="BF261" s="115"/>
      <c r="BG261" s="115"/>
      <c r="BH261" s="115"/>
      <c r="BI261" s="110"/>
      <c r="BJ261" s="115"/>
      <c r="BK261" s="115"/>
      <c r="BL261" s="115"/>
      <c r="BM261" s="110"/>
      <c r="BN261" s="115"/>
      <c r="BO261" s="115"/>
      <c r="BP261" s="115"/>
      <c r="BQ261" s="110"/>
      <c r="BR261" s="115"/>
      <c r="BS261" s="115"/>
      <c r="BT261" s="115"/>
      <c r="BU261" s="110"/>
      <c r="BV261" s="115"/>
      <c r="BW261" s="115"/>
      <c r="BX261" s="115"/>
      <c r="BY261" s="110"/>
      <c r="BZ261" s="115"/>
      <c r="CA261" s="115"/>
      <c r="CB261" s="115"/>
      <c r="CC261" s="110"/>
      <c r="CD261" s="115"/>
      <c r="CE261" s="115"/>
      <c r="CF261" s="110"/>
      <c r="CG261" s="115"/>
      <c r="CH261" s="115"/>
    </row>
    <row r="262" spans="1:86" ht="8.25" customHeight="1">
      <c r="A262" s="126"/>
      <c r="B262" s="121"/>
      <c r="C262" s="122"/>
      <c r="D262" s="122"/>
      <c r="E262" s="122"/>
      <c r="F262" s="121"/>
      <c r="G262" s="122"/>
      <c r="H262" s="122"/>
      <c r="I262" s="122"/>
      <c r="J262" s="121"/>
      <c r="K262" s="122"/>
      <c r="L262" s="122"/>
      <c r="M262" s="122"/>
      <c r="N262" s="121"/>
      <c r="O262" s="122"/>
      <c r="P262" s="122"/>
      <c r="Q262" s="122"/>
      <c r="R262" s="121"/>
      <c r="S262" s="122"/>
      <c r="T262" s="122"/>
      <c r="U262" s="110"/>
      <c r="V262" s="109"/>
      <c r="W262" s="115"/>
      <c r="X262" s="110"/>
      <c r="Y262" s="110"/>
      <c r="Z262" s="109"/>
      <c r="AA262" s="115"/>
      <c r="AB262" s="110"/>
      <c r="AC262" s="110"/>
      <c r="AD262" s="109"/>
      <c r="AE262" s="115"/>
      <c r="AF262" s="110"/>
      <c r="AG262" s="110"/>
      <c r="AH262" s="109"/>
      <c r="AI262" s="115"/>
      <c r="AJ262" s="115"/>
      <c r="AK262" s="110"/>
      <c r="AL262" s="109"/>
      <c r="AM262" s="115"/>
      <c r="AN262" s="110"/>
      <c r="AO262" s="110"/>
      <c r="AP262" s="109"/>
      <c r="AQ262" s="115"/>
      <c r="AR262" s="110"/>
      <c r="AS262" s="110"/>
      <c r="AT262" s="109"/>
      <c r="AU262" s="115"/>
      <c r="AV262" s="110"/>
      <c r="AW262" s="110"/>
      <c r="AX262" s="110"/>
      <c r="AY262" s="115"/>
      <c r="AZ262" s="110"/>
      <c r="BA262" s="110"/>
      <c r="BB262" s="110"/>
      <c r="BC262" s="115"/>
      <c r="BD262" s="115"/>
      <c r="BE262" s="110"/>
      <c r="BF262" s="115"/>
      <c r="BG262" s="115"/>
      <c r="BH262" s="115"/>
      <c r="BI262" s="110"/>
      <c r="BJ262" s="115"/>
      <c r="BK262" s="115"/>
      <c r="BL262" s="115"/>
      <c r="BM262" s="110"/>
      <c r="BN262" s="115"/>
      <c r="BO262" s="115"/>
      <c r="BP262" s="115"/>
      <c r="BQ262" s="110"/>
      <c r="BR262" s="115"/>
      <c r="BS262" s="115"/>
      <c r="BT262" s="115"/>
      <c r="BU262" s="110"/>
      <c r="BV262" s="115"/>
      <c r="BW262" s="115"/>
      <c r="BX262" s="115"/>
      <c r="BY262" s="110"/>
      <c r="BZ262" s="115"/>
      <c r="CA262" s="115"/>
      <c r="CB262" s="115"/>
      <c r="CC262" s="110"/>
      <c r="CD262" s="115"/>
      <c r="CE262" s="115"/>
      <c r="CF262" s="110"/>
      <c r="CG262" s="115"/>
      <c r="CH262" s="115"/>
    </row>
    <row r="263" spans="1:86" s="123" customFormat="1" ht="19.5" customHeight="1">
      <c r="A263" s="196" t="s">
        <v>382</v>
      </c>
      <c r="B263" s="108">
        <v>2.2000000000000002</v>
      </c>
      <c r="C263" s="101"/>
      <c r="D263" s="101"/>
      <c r="E263" s="101"/>
      <c r="F263" s="108">
        <v>2.6</v>
      </c>
      <c r="G263" s="101"/>
      <c r="H263" s="101"/>
      <c r="I263" s="101"/>
      <c r="J263" s="108">
        <v>-1.8</v>
      </c>
      <c r="K263" s="101"/>
      <c r="L263" s="101"/>
      <c r="M263" s="101"/>
      <c r="N263" s="108">
        <v>-10.199999999999999</v>
      </c>
      <c r="O263" s="101"/>
      <c r="P263" s="101"/>
      <c r="Q263" s="101"/>
      <c r="R263" s="108">
        <v>-7.3</v>
      </c>
      <c r="S263" s="101"/>
      <c r="T263" s="101"/>
      <c r="U263" s="109"/>
      <c r="V263" s="109"/>
      <c r="W263" s="110"/>
      <c r="X263" s="109"/>
      <c r="Y263" s="109"/>
      <c r="Z263" s="109"/>
      <c r="AA263" s="110"/>
      <c r="AB263" s="109"/>
      <c r="AC263" s="109"/>
      <c r="AD263" s="109"/>
      <c r="AE263" s="110"/>
      <c r="AF263" s="109"/>
      <c r="AG263" s="109"/>
      <c r="AH263" s="109"/>
      <c r="AI263" s="110"/>
      <c r="AJ263" s="110"/>
      <c r="AK263" s="109"/>
      <c r="AL263" s="109"/>
      <c r="AM263" s="110"/>
      <c r="AN263" s="109"/>
      <c r="AO263" s="110"/>
      <c r="AP263" s="109"/>
      <c r="AQ263" s="110"/>
      <c r="AR263" s="109"/>
      <c r="AS263" s="110"/>
      <c r="AT263" s="109"/>
      <c r="AU263" s="110"/>
      <c r="AV263" s="109"/>
      <c r="AW263" s="109"/>
      <c r="AX263" s="109"/>
      <c r="AY263" s="109"/>
      <c r="AZ263" s="109"/>
      <c r="BA263" s="109"/>
      <c r="BB263" s="109"/>
      <c r="BC263" s="109"/>
      <c r="BD263" s="109"/>
      <c r="BE263" s="109"/>
      <c r="BF263" s="109"/>
      <c r="BG263" s="109"/>
      <c r="BH263" s="109"/>
      <c r="BI263" s="109"/>
      <c r="BJ263" s="109"/>
      <c r="BK263" s="109"/>
      <c r="BL263" s="109"/>
      <c r="BM263" s="109"/>
      <c r="BN263" s="109"/>
      <c r="BO263" s="109"/>
      <c r="BP263" s="109"/>
      <c r="BQ263" s="109"/>
      <c r="BR263" s="109"/>
      <c r="BS263" s="109"/>
      <c r="BT263" s="109"/>
      <c r="BU263" s="109"/>
      <c r="BV263" s="109"/>
      <c r="BW263" s="109"/>
      <c r="BX263" s="109"/>
      <c r="BY263" s="109"/>
      <c r="BZ263" s="109"/>
      <c r="CA263" s="109"/>
      <c r="CB263" s="109"/>
      <c r="CC263" s="109"/>
      <c r="CD263" s="109"/>
      <c r="CE263" s="109"/>
      <c r="CF263" s="109"/>
      <c r="CG263" s="109"/>
      <c r="CH263" s="109"/>
    </row>
    <row r="264" spans="1:86" ht="19.5" customHeight="1" thickBot="1">
      <c r="A264" s="126" t="s">
        <v>91</v>
      </c>
      <c r="B264" s="124">
        <v>21.6</v>
      </c>
      <c r="C264" s="122"/>
      <c r="D264" s="122"/>
      <c r="E264" s="122"/>
      <c r="F264" s="124">
        <v>10.199999999999999</v>
      </c>
      <c r="G264" s="122"/>
      <c r="H264" s="122"/>
      <c r="I264" s="122"/>
      <c r="J264" s="124">
        <v>-2</v>
      </c>
      <c r="K264" s="122"/>
      <c r="L264" s="122"/>
      <c r="M264" s="122"/>
      <c r="N264" s="124">
        <v>5.3</v>
      </c>
      <c r="O264" s="122"/>
      <c r="P264" s="122"/>
      <c r="Q264" s="122"/>
      <c r="R264" s="124">
        <v>35.200000000000003</v>
      </c>
      <c r="S264" s="122"/>
      <c r="T264" s="122"/>
      <c r="U264" s="125"/>
      <c r="V264" s="126"/>
      <c r="W264" s="127"/>
      <c r="X264" s="128"/>
      <c r="Y264" s="125"/>
      <c r="Z264" s="126"/>
      <c r="AA264" s="127"/>
      <c r="AB264" s="128"/>
      <c r="AC264" s="125"/>
      <c r="AD264" s="126"/>
      <c r="AE264" s="127"/>
      <c r="AF264" s="128"/>
      <c r="AG264" s="125"/>
      <c r="AH264" s="126"/>
      <c r="AI264" s="127"/>
      <c r="AJ264" s="127"/>
      <c r="AK264" s="125"/>
      <c r="AL264" s="126"/>
      <c r="AM264" s="127"/>
      <c r="AN264" s="128"/>
      <c r="AO264" s="125"/>
      <c r="AP264" s="126"/>
      <c r="AQ264" s="127"/>
      <c r="AR264" s="128"/>
      <c r="AS264" s="125"/>
      <c r="AT264" s="126"/>
      <c r="AU264" s="127"/>
      <c r="AV264" s="128"/>
      <c r="AW264" s="125"/>
      <c r="AX264" s="128"/>
      <c r="AY264" s="127"/>
      <c r="AZ264" s="128"/>
      <c r="BA264" s="125"/>
      <c r="BB264" s="128"/>
      <c r="BC264" s="127"/>
      <c r="BD264" s="127"/>
      <c r="BE264" s="125"/>
      <c r="BF264" s="127"/>
      <c r="BG264" s="127"/>
      <c r="BH264" s="127"/>
      <c r="BI264" s="125"/>
      <c r="BJ264" s="127"/>
      <c r="BK264" s="127"/>
      <c r="BL264" s="127"/>
      <c r="BM264" s="125"/>
      <c r="BN264" s="127"/>
      <c r="BO264" s="127"/>
      <c r="BP264" s="127"/>
      <c r="BQ264" s="125"/>
      <c r="BR264" s="127"/>
      <c r="BS264" s="127"/>
      <c r="BT264" s="127"/>
      <c r="BU264" s="125"/>
      <c r="BV264" s="127"/>
      <c r="BW264" s="127"/>
      <c r="BX264" s="127"/>
      <c r="BY264" s="125"/>
      <c r="BZ264" s="127"/>
      <c r="CA264" s="127"/>
      <c r="CB264" s="127"/>
      <c r="CC264" s="125"/>
      <c r="CD264" s="127"/>
      <c r="CE264" s="127"/>
      <c r="CF264" s="125"/>
      <c r="CG264" s="127"/>
      <c r="CH264" s="127"/>
    </row>
    <row r="265" spans="1:86" ht="8.25" customHeight="1" thickTop="1">
      <c r="A265" s="126"/>
      <c r="B265" s="122"/>
      <c r="C265" s="122"/>
      <c r="D265" s="122"/>
      <c r="E265" s="122"/>
      <c r="F265" s="122"/>
      <c r="G265" s="122"/>
      <c r="H265" s="122"/>
      <c r="I265" s="122"/>
      <c r="J265" s="122"/>
      <c r="K265" s="122"/>
      <c r="L265" s="122"/>
      <c r="M265" s="122"/>
      <c r="N265" s="122"/>
      <c r="O265" s="122"/>
      <c r="P265" s="122"/>
      <c r="Q265" s="122"/>
      <c r="R265" s="122"/>
      <c r="S265" s="122">
        <v>0</v>
      </c>
      <c r="T265" s="122"/>
      <c r="U265" s="122"/>
      <c r="V265" s="122"/>
      <c r="W265" s="128"/>
      <c r="X265" s="120"/>
      <c r="Y265" s="122"/>
      <c r="Z265" s="122"/>
      <c r="AA265" s="128"/>
      <c r="AB265" s="120"/>
      <c r="AC265" s="122"/>
      <c r="AD265" s="122"/>
      <c r="AE265" s="128"/>
      <c r="AF265" s="120"/>
      <c r="AG265" s="122"/>
      <c r="AH265" s="122"/>
      <c r="AI265" s="128"/>
      <c r="AJ265" s="128"/>
      <c r="AK265" s="122"/>
      <c r="AL265" s="122"/>
      <c r="AM265" s="128"/>
      <c r="AN265" s="120"/>
      <c r="AO265" s="122"/>
      <c r="AP265" s="122"/>
      <c r="AQ265" s="128"/>
      <c r="AR265" s="120"/>
      <c r="AS265" s="122"/>
      <c r="AT265" s="122"/>
      <c r="AU265" s="128"/>
      <c r="AV265" s="120"/>
      <c r="AW265" s="122"/>
      <c r="AX265" s="120"/>
      <c r="AY265" s="128"/>
      <c r="AZ265" s="120"/>
      <c r="BA265" s="122"/>
      <c r="BB265" s="120"/>
      <c r="BC265" s="128"/>
      <c r="BD265" s="128"/>
      <c r="BE265" s="122"/>
      <c r="BF265" s="128"/>
      <c r="BG265" s="128"/>
      <c r="BH265" s="128"/>
      <c r="BI265" s="122"/>
      <c r="BJ265" s="128"/>
      <c r="BK265" s="128"/>
      <c r="BL265" s="128"/>
      <c r="BM265" s="122"/>
      <c r="BN265" s="128"/>
      <c r="BO265" s="128"/>
      <c r="BP265" s="128"/>
      <c r="BQ265" s="122"/>
      <c r="BR265" s="128"/>
      <c r="BS265" s="128"/>
      <c r="BT265" s="128"/>
      <c r="BU265" s="122"/>
      <c r="BV265" s="128"/>
      <c r="BW265" s="128"/>
      <c r="BX265" s="128"/>
      <c r="BY265" s="122"/>
      <c r="BZ265" s="128"/>
      <c r="CA265" s="128"/>
      <c r="CB265" s="128"/>
      <c r="CC265" s="122"/>
      <c r="CD265" s="128"/>
      <c r="CE265" s="128"/>
      <c r="CF265" s="122"/>
      <c r="CG265" s="128"/>
      <c r="CH265" s="128"/>
    </row>
    <row r="266" spans="1:86" ht="19.5" customHeight="1" thickBot="1">
      <c r="A266" s="126" t="s">
        <v>92</v>
      </c>
      <c r="B266" s="129">
        <v>308212</v>
      </c>
      <c r="C266" s="122">
        <v>0</v>
      </c>
      <c r="D266" s="122"/>
      <c r="E266" s="122">
        <v>0</v>
      </c>
      <c r="F266" s="129">
        <v>329356</v>
      </c>
      <c r="G266" s="122">
        <v>0</v>
      </c>
      <c r="H266" s="122"/>
      <c r="I266" s="122">
        <v>0</v>
      </c>
      <c r="J266" s="129">
        <v>341370</v>
      </c>
      <c r="K266" s="122">
        <v>0</v>
      </c>
      <c r="L266" s="122"/>
      <c r="M266" s="122">
        <v>0</v>
      </c>
      <c r="N266" s="129">
        <v>359022</v>
      </c>
      <c r="O266" s="122">
        <v>0</v>
      </c>
      <c r="P266" s="122"/>
      <c r="Q266" s="122">
        <v>0</v>
      </c>
      <c r="R266" s="129">
        <v>334169</v>
      </c>
      <c r="S266" s="122">
        <v>0</v>
      </c>
      <c r="T266" s="122"/>
      <c r="U266" s="122"/>
      <c r="V266" s="122"/>
      <c r="W266" s="128"/>
      <c r="X266" s="120"/>
      <c r="Y266" s="122"/>
      <c r="Z266" s="122"/>
      <c r="AA266" s="128"/>
      <c r="AB266" s="120"/>
      <c r="AC266" s="122"/>
      <c r="AD266" s="122"/>
      <c r="AE266" s="128"/>
      <c r="AF266" s="120"/>
      <c r="AG266" s="122"/>
      <c r="AH266" s="122"/>
      <c r="AI266" s="128"/>
      <c r="AJ266" s="128"/>
      <c r="AK266" s="122"/>
      <c r="AL266" s="122"/>
      <c r="AM266" s="128"/>
      <c r="AN266" s="120"/>
      <c r="AO266" s="122"/>
      <c r="AP266" s="122"/>
      <c r="AQ266" s="128"/>
      <c r="AR266" s="120"/>
      <c r="AS266" s="122"/>
      <c r="AT266" s="122"/>
      <c r="AU266" s="128"/>
      <c r="AV266" s="120"/>
      <c r="AW266" s="120"/>
      <c r="AX266" s="120"/>
      <c r="AY266" s="120"/>
      <c r="AZ266" s="120"/>
      <c r="BA266" s="120"/>
      <c r="BB266" s="120"/>
      <c r="BC266" s="120"/>
      <c r="BD266" s="120"/>
      <c r="BE266" s="120"/>
      <c r="BF266" s="120"/>
      <c r="BG266" s="120"/>
      <c r="BH266" s="120"/>
      <c r="BI266" s="120"/>
      <c r="BJ266" s="120"/>
      <c r="BK266" s="120"/>
      <c r="BL266" s="120"/>
      <c r="BM266" s="120"/>
      <c r="BN266" s="120"/>
      <c r="BO266" s="120"/>
      <c r="BP266" s="120"/>
      <c r="BQ266" s="120"/>
      <c r="BR266" s="120"/>
      <c r="BS266" s="120"/>
      <c r="BT266" s="120"/>
      <c r="BU266" s="120"/>
      <c r="BV266" s="120"/>
      <c r="BW266" s="120"/>
      <c r="BX266" s="120"/>
      <c r="BY266" s="120"/>
      <c r="BZ266" s="120"/>
      <c r="CA266" s="120"/>
      <c r="CB266" s="120"/>
      <c r="CC266" s="120"/>
      <c r="CD266" s="120"/>
      <c r="CE266" s="120"/>
      <c r="CF266" s="120"/>
      <c r="CG266" s="120"/>
      <c r="CH266" s="120"/>
    </row>
    <row r="267" spans="1:86" ht="8.25" customHeight="1" thickTop="1">
      <c r="A267" s="126"/>
      <c r="B267" s="130"/>
      <c r="C267" s="130"/>
      <c r="D267" s="130"/>
      <c r="E267" s="130"/>
      <c r="F267" s="130"/>
      <c r="G267" s="130"/>
      <c r="H267" s="130"/>
      <c r="I267" s="130"/>
      <c r="J267" s="130"/>
      <c r="K267" s="130"/>
      <c r="L267" s="130"/>
      <c r="M267" s="130"/>
      <c r="N267" s="130"/>
      <c r="O267" s="130"/>
      <c r="P267" s="130"/>
      <c r="Q267" s="130"/>
      <c r="R267" s="130"/>
      <c r="S267" s="130"/>
      <c r="T267" s="130"/>
      <c r="U267" s="132"/>
      <c r="V267" s="133"/>
      <c r="W267" s="133"/>
      <c r="X267" s="133"/>
      <c r="Y267" s="132"/>
      <c r="Z267" s="133"/>
      <c r="AA267" s="133"/>
      <c r="AB267" s="133"/>
      <c r="AC267" s="132"/>
      <c r="AD267" s="133"/>
      <c r="AE267" s="115"/>
      <c r="AF267" s="133"/>
      <c r="AG267" s="132"/>
      <c r="AH267" s="133"/>
      <c r="AI267" s="115"/>
      <c r="AJ267" s="115"/>
      <c r="AK267" s="132"/>
      <c r="AL267" s="133"/>
      <c r="AM267" s="115"/>
      <c r="AN267" s="133"/>
      <c r="AO267" s="132"/>
      <c r="AP267" s="133"/>
      <c r="AQ267" s="115"/>
      <c r="AR267" s="133"/>
      <c r="AS267" s="132"/>
      <c r="AT267" s="133"/>
      <c r="AU267" s="115"/>
      <c r="AV267" s="133"/>
      <c r="AW267" s="132"/>
      <c r="AX267" s="133"/>
      <c r="AY267" s="133"/>
      <c r="AZ267" s="133"/>
      <c r="BA267" s="132"/>
      <c r="BB267" s="133"/>
      <c r="BC267" s="101"/>
      <c r="BD267" s="101"/>
      <c r="BE267" s="132"/>
      <c r="BF267" s="101"/>
      <c r="BG267" s="101"/>
      <c r="BH267" s="101"/>
      <c r="BI267" s="132"/>
      <c r="BJ267" s="101"/>
      <c r="BK267" s="101"/>
      <c r="BL267" s="101"/>
      <c r="BM267" s="132"/>
      <c r="BN267" s="101"/>
      <c r="BO267" s="134"/>
      <c r="BP267" s="101"/>
      <c r="BQ267" s="132"/>
      <c r="BR267" s="101"/>
      <c r="BS267" s="101"/>
      <c r="BT267" s="101"/>
      <c r="BU267" s="132"/>
      <c r="BV267" s="101"/>
      <c r="BW267" s="101"/>
      <c r="BX267" s="101"/>
      <c r="BY267" s="132"/>
      <c r="BZ267" s="101"/>
      <c r="CA267" s="134"/>
      <c r="CB267" s="101"/>
      <c r="CC267" s="132"/>
      <c r="CD267" s="101"/>
      <c r="CE267" s="134"/>
      <c r="CF267" s="132"/>
      <c r="CG267" s="101"/>
      <c r="CH267" s="134"/>
    </row>
    <row r="268" spans="1:86" ht="18" customHeight="1">
      <c r="A268" s="101" t="s">
        <v>212</v>
      </c>
      <c r="B268" s="130"/>
      <c r="C268" s="130"/>
      <c r="D268" s="130"/>
      <c r="E268" s="130"/>
      <c r="F268" s="130"/>
      <c r="G268" s="130"/>
      <c r="H268" s="130"/>
      <c r="I268" s="130"/>
      <c r="J268" s="130"/>
      <c r="K268" s="130"/>
      <c r="L268" s="130"/>
      <c r="M268" s="130"/>
      <c r="N268" s="130"/>
      <c r="O268" s="130"/>
      <c r="P268" s="130"/>
      <c r="Q268" s="130"/>
      <c r="R268" s="130"/>
      <c r="S268" s="130"/>
      <c r="T268" s="130"/>
      <c r="U268" s="132"/>
      <c r="V268" s="133"/>
      <c r="W268" s="133"/>
      <c r="X268" s="133"/>
      <c r="Y268" s="132"/>
      <c r="Z268" s="133"/>
      <c r="AA268" s="133"/>
      <c r="AB268" s="133"/>
      <c r="AC268" s="132"/>
      <c r="AD268" s="133"/>
      <c r="AE268" s="115"/>
      <c r="AF268" s="133"/>
      <c r="AG268" s="132"/>
      <c r="AH268" s="133"/>
      <c r="AI268" s="115"/>
      <c r="AJ268" s="115"/>
      <c r="AK268" s="132"/>
      <c r="AL268" s="133"/>
      <c r="AM268" s="115"/>
      <c r="AN268" s="133"/>
      <c r="AO268" s="132"/>
      <c r="AP268" s="133"/>
      <c r="AQ268" s="115"/>
      <c r="AR268" s="133"/>
      <c r="AS268" s="132"/>
      <c r="AT268" s="133"/>
      <c r="AU268" s="115"/>
      <c r="AV268" s="133"/>
      <c r="AW268" s="132"/>
      <c r="AX268" s="133"/>
      <c r="AY268" s="133"/>
      <c r="AZ268" s="133"/>
      <c r="BA268" s="132"/>
      <c r="BB268" s="133"/>
      <c r="BC268" s="101"/>
      <c r="BD268" s="101"/>
      <c r="BE268" s="132"/>
      <c r="BF268" s="101"/>
      <c r="BG268" s="101"/>
      <c r="BH268" s="101"/>
      <c r="BI268" s="132"/>
      <c r="BJ268" s="101"/>
      <c r="BK268" s="101"/>
      <c r="BL268" s="101"/>
      <c r="BM268" s="132"/>
      <c r="BN268" s="101"/>
      <c r="BO268" s="134"/>
      <c r="BP268" s="101"/>
      <c r="BQ268" s="132"/>
      <c r="BR268" s="101"/>
      <c r="BS268" s="101"/>
      <c r="BT268" s="101"/>
      <c r="BU268" s="132"/>
      <c r="BV268" s="101"/>
      <c r="BW268" s="101"/>
      <c r="BX268" s="101"/>
      <c r="BY268" s="132"/>
      <c r="BZ268" s="101"/>
      <c r="CA268" s="134"/>
      <c r="CB268" s="101"/>
      <c r="CC268" s="132"/>
      <c r="CD268" s="101"/>
      <c r="CE268" s="134"/>
      <c r="CF268" s="132"/>
      <c r="CG268" s="101"/>
      <c r="CH268" s="134"/>
    </row>
    <row r="269" spans="1:86" ht="18">
      <c r="A269" s="198" t="s">
        <v>276</v>
      </c>
      <c r="B269" s="133"/>
      <c r="C269" s="133"/>
      <c r="D269" s="133"/>
      <c r="E269" s="133"/>
      <c r="F269" s="133"/>
      <c r="G269" s="133"/>
      <c r="H269" s="133"/>
      <c r="I269" s="133"/>
      <c r="J269" s="133"/>
      <c r="K269" s="133"/>
      <c r="L269" s="133"/>
      <c r="M269" s="133"/>
      <c r="N269" s="133"/>
      <c r="O269" s="133"/>
      <c r="P269" s="133"/>
      <c r="Q269" s="133"/>
      <c r="R269" s="133"/>
      <c r="S269" s="133"/>
      <c r="T269" s="133"/>
      <c r="U269" s="132"/>
      <c r="V269" s="135"/>
      <c r="W269" s="135"/>
      <c r="X269" s="135"/>
      <c r="Y269" s="132"/>
      <c r="Z269" s="135"/>
      <c r="AA269" s="135"/>
      <c r="AB269" s="135"/>
      <c r="AC269" s="132"/>
      <c r="AD269" s="135"/>
      <c r="AE269" s="115"/>
      <c r="AF269" s="135"/>
      <c r="AG269" s="132"/>
      <c r="AH269" s="135"/>
      <c r="AI269" s="115"/>
      <c r="AJ269" s="115"/>
      <c r="AK269" s="132"/>
      <c r="AL269" s="135"/>
      <c r="AM269" s="115"/>
      <c r="AN269" s="135"/>
      <c r="AO269" s="132"/>
      <c r="AP269" s="135"/>
      <c r="AQ269" s="115"/>
      <c r="AR269" s="135"/>
      <c r="AS269" s="132"/>
      <c r="AT269" s="135"/>
      <c r="AU269" s="115"/>
      <c r="AV269" s="135"/>
      <c r="AW269" s="132"/>
      <c r="AX269" s="135"/>
      <c r="AY269" s="135"/>
      <c r="AZ269" s="135"/>
      <c r="BA269" s="132"/>
      <c r="BB269" s="135"/>
      <c r="BC269" s="101"/>
      <c r="BD269" s="101"/>
      <c r="BE269" s="132"/>
      <c r="BF269" s="101"/>
      <c r="BG269" s="101"/>
      <c r="BH269" s="101"/>
      <c r="BI269" s="132"/>
      <c r="BJ269" s="101"/>
      <c r="BK269" s="101"/>
      <c r="BL269" s="101"/>
      <c r="BM269" s="132"/>
      <c r="BN269" s="101"/>
      <c r="BO269" s="134"/>
      <c r="BP269" s="101"/>
      <c r="BQ269" s="132"/>
      <c r="BR269" s="101"/>
      <c r="BS269" s="101"/>
      <c r="BT269" s="101"/>
      <c r="BU269" s="132"/>
      <c r="BV269" s="101"/>
      <c r="BW269" s="101"/>
      <c r="BX269" s="101"/>
      <c r="BY269" s="132"/>
      <c r="BZ269" s="101"/>
      <c r="CA269" s="134"/>
      <c r="CB269" s="101"/>
      <c r="CC269" s="132"/>
      <c r="CD269" s="101"/>
      <c r="CE269" s="134"/>
      <c r="CF269" s="132"/>
      <c r="CG269" s="101"/>
      <c r="CH269" s="134"/>
    </row>
    <row r="270" spans="1:86" ht="18">
      <c r="A270" s="199" t="s">
        <v>314</v>
      </c>
      <c r="B270" s="133"/>
      <c r="C270" s="133"/>
      <c r="D270" s="133"/>
      <c r="E270" s="133"/>
      <c r="F270" s="133"/>
      <c r="G270" s="133"/>
      <c r="H270" s="133"/>
      <c r="I270" s="133"/>
      <c r="J270" s="133"/>
      <c r="K270" s="133"/>
      <c r="L270" s="133"/>
      <c r="M270" s="133"/>
      <c r="N270" s="133"/>
      <c r="O270" s="133"/>
      <c r="P270" s="133"/>
      <c r="Q270" s="133"/>
      <c r="R270" s="133"/>
      <c r="S270" s="133"/>
      <c r="T270" s="133"/>
      <c r="U270" s="132"/>
      <c r="V270" s="133"/>
      <c r="W270" s="133"/>
      <c r="X270" s="133"/>
      <c r="Y270" s="132"/>
      <c r="Z270" s="133"/>
      <c r="AA270" s="133"/>
      <c r="AB270" s="133"/>
      <c r="AC270" s="132"/>
      <c r="AD270" s="133"/>
      <c r="AE270" s="115"/>
      <c r="AF270" s="133"/>
      <c r="AG270" s="136"/>
      <c r="AH270" s="133"/>
      <c r="AI270" s="115"/>
      <c r="AJ270" s="115"/>
      <c r="AK270" s="136"/>
      <c r="AL270" s="133"/>
      <c r="AM270" s="115"/>
      <c r="AN270" s="133"/>
      <c r="AO270" s="136"/>
      <c r="AP270" s="133"/>
      <c r="AQ270" s="115"/>
      <c r="AR270" s="133"/>
      <c r="AS270" s="136"/>
      <c r="AT270" s="133"/>
      <c r="AU270" s="115"/>
      <c r="AV270" s="133"/>
      <c r="AW270" s="136"/>
      <c r="AX270" s="133"/>
      <c r="AY270" s="133"/>
      <c r="AZ270" s="133"/>
      <c r="BA270" s="136"/>
      <c r="BB270" s="133"/>
      <c r="BC270" s="101"/>
      <c r="BD270" s="101"/>
      <c r="BE270" s="132"/>
      <c r="BF270" s="101"/>
      <c r="BG270" s="101"/>
      <c r="BH270" s="101"/>
      <c r="BI270" s="132"/>
      <c r="BJ270" s="101"/>
      <c r="BK270" s="101"/>
      <c r="BL270" s="101"/>
      <c r="BM270" s="132"/>
      <c r="BN270" s="101"/>
      <c r="BO270" s="134"/>
      <c r="BP270" s="101"/>
      <c r="BQ270" s="132"/>
      <c r="BR270" s="101"/>
      <c r="BS270" s="101"/>
      <c r="BT270" s="101"/>
      <c r="BU270" s="132"/>
      <c r="BV270" s="101"/>
      <c r="BW270" s="101"/>
      <c r="BX270" s="101"/>
      <c r="BY270" s="132"/>
      <c r="BZ270" s="101"/>
      <c r="CA270" s="134"/>
      <c r="CB270" s="101"/>
      <c r="CC270" s="132"/>
      <c r="CD270" s="101"/>
      <c r="CE270" s="134"/>
      <c r="CF270" s="132"/>
      <c r="CG270" s="101"/>
      <c r="CH270" s="134"/>
    </row>
    <row r="271" spans="1:86" ht="18">
      <c r="A271" s="198" t="s">
        <v>315</v>
      </c>
      <c r="B271" s="133"/>
      <c r="C271" s="133"/>
      <c r="D271" s="133"/>
      <c r="E271" s="133"/>
      <c r="F271" s="133"/>
      <c r="G271" s="133"/>
      <c r="H271" s="133"/>
      <c r="I271" s="133"/>
      <c r="J271" s="133"/>
      <c r="K271" s="133"/>
      <c r="L271" s="133"/>
      <c r="M271" s="133"/>
      <c r="N271" s="133"/>
      <c r="O271" s="133"/>
      <c r="P271" s="133"/>
      <c r="Q271" s="133"/>
      <c r="R271" s="133"/>
      <c r="S271" s="133"/>
      <c r="T271" s="133"/>
      <c r="U271" s="137"/>
      <c r="V271" s="130"/>
      <c r="W271" s="130"/>
      <c r="X271" s="130"/>
      <c r="Y271" s="137"/>
      <c r="Z271" s="130"/>
      <c r="AA271" s="130"/>
      <c r="AB271" s="130"/>
      <c r="AC271" s="137"/>
      <c r="AD271" s="130"/>
      <c r="AE271" s="130"/>
      <c r="AF271" s="130"/>
      <c r="AG271" s="137"/>
      <c r="AH271" s="130"/>
      <c r="AI271" s="115"/>
      <c r="AJ271" s="115"/>
      <c r="AK271" s="137"/>
      <c r="AL271" s="130"/>
      <c r="AM271" s="115"/>
      <c r="AN271" s="130"/>
      <c r="AO271" s="137"/>
      <c r="AP271" s="130"/>
      <c r="AQ271" s="115"/>
      <c r="AR271" s="130"/>
      <c r="AS271" s="137"/>
      <c r="AT271" s="130"/>
      <c r="AU271" s="115"/>
      <c r="AV271" s="130"/>
      <c r="AW271" s="133"/>
      <c r="AX271" s="130"/>
      <c r="AY271" s="130"/>
      <c r="AZ271" s="130"/>
      <c r="BA271" s="133"/>
      <c r="BB271" s="130"/>
      <c r="BC271" s="130"/>
      <c r="BD271" s="130"/>
      <c r="BE271" s="133"/>
      <c r="BF271" s="130"/>
      <c r="BG271" s="130"/>
      <c r="BH271" s="130"/>
      <c r="BI271" s="133"/>
      <c r="BJ271" s="130"/>
      <c r="BK271" s="130"/>
      <c r="BL271" s="130"/>
      <c r="BM271" s="133"/>
      <c r="BN271" s="130"/>
      <c r="BO271" s="130"/>
      <c r="BP271" s="130"/>
      <c r="BQ271" s="133"/>
      <c r="BR271" s="130"/>
      <c r="BS271" s="130"/>
      <c r="BT271" s="130"/>
      <c r="BU271" s="133"/>
      <c r="BV271" s="130"/>
      <c r="BW271" s="130"/>
      <c r="BX271" s="130"/>
      <c r="BY271" s="133"/>
      <c r="BZ271" s="130"/>
      <c r="CA271" s="130"/>
      <c r="CB271" s="130"/>
      <c r="CC271" s="133"/>
      <c r="CD271" s="130"/>
      <c r="CE271" s="130"/>
      <c r="CF271" s="133"/>
      <c r="CG271" s="130"/>
      <c r="CH271" s="130"/>
    </row>
    <row r="272" spans="1:86" ht="18">
      <c r="A272" s="198" t="s">
        <v>316</v>
      </c>
      <c r="B272" s="133"/>
      <c r="C272" s="133"/>
      <c r="D272" s="133"/>
      <c r="E272" s="133"/>
      <c r="F272" s="133"/>
      <c r="G272" s="133"/>
      <c r="H272" s="133"/>
      <c r="I272" s="133"/>
      <c r="J272" s="133"/>
      <c r="K272" s="133"/>
      <c r="L272" s="133"/>
      <c r="M272" s="133"/>
      <c r="N272" s="133"/>
      <c r="O272" s="133"/>
      <c r="P272" s="133"/>
      <c r="Q272" s="133"/>
      <c r="R272" s="133"/>
      <c r="S272" s="133"/>
      <c r="T272" s="133"/>
      <c r="U272" s="138"/>
      <c r="V272" s="139"/>
      <c r="W272" s="140"/>
      <c r="X272" s="197"/>
      <c r="Y272" s="138"/>
      <c r="Z272" s="139"/>
      <c r="AA272" s="140"/>
      <c r="AB272" s="197"/>
      <c r="AC272" s="138"/>
      <c r="AD272" s="139"/>
      <c r="AE272" s="140"/>
      <c r="AF272" s="197"/>
      <c r="AG272" s="138"/>
      <c r="AH272" s="139"/>
      <c r="AI272" s="140"/>
      <c r="AJ272" s="140"/>
      <c r="AK272" s="138"/>
      <c r="AL272" s="139"/>
      <c r="AM272" s="140"/>
      <c r="AN272" s="197"/>
      <c r="AO272" s="141"/>
      <c r="AP272" s="139"/>
      <c r="AQ272" s="140"/>
      <c r="AR272" s="197"/>
      <c r="AS272" s="141"/>
      <c r="AT272" s="139"/>
      <c r="AU272" s="140"/>
      <c r="AV272" s="197"/>
      <c r="AW272" s="141"/>
      <c r="AX272" s="197"/>
      <c r="AY272" s="197"/>
      <c r="AZ272" s="197"/>
      <c r="BA272" s="132"/>
      <c r="BB272" s="197"/>
      <c r="BC272" s="101"/>
      <c r="BD272" s="101"/>
      <c r="BE272" s="132"/>
      <c r="BF272" s="101"/>
      <c r="BG272" s="101"/>
      <c r="BH272" s="101"/>
      <c r="BI272" s="132"/>
      <c r="BJ272" s="101"/>
      <c r="BK272" s="101"/>
      <c r="BL272" s="101"/>
      <c r="BM272" s="132"/>
      <c r="BN272" s="101"/>
      <c r="BO272" s="101"/>
      <c r="BP272" s="101"/>
      <c r="BQ272" s="132"/>
      <c r="BR272" s="101"/>
      <c r="BS272" s="101"/>
      <c r="BT272" s="101"/>
      <c r="BU272" s="132"/>
      <c r="BV272" s="101"/>
      <c r="BW272" s="101"/>
      <c r="BX272" s="101"/>
      <c r="BY272" s="132"/>
      <c r="BZ272" s="101"/>
      <c r="CA272" s="101"/>
      <c r="CB272" s="101"/>
      <c r="CC272" s="132"/>
      <c r="CD272" s="101"/>
      <c r="CE272" s="101"/>
      <c r="CF272" s="132"/>
      <c r="CG272" s="101"/>
      <c r="CH272" s="101"/>
    </row>
    <row r="273" spans="1:86" ht="18">
      <c r="A273" s="131" t="s">
        <v>313</v>
      </c>
      <c r="B273" s="133"/>
      <c r="C273" s="133"/>
      <c r="D273" s="133"/>
      <c r="E273" s="133"/>
      <c r="F273" s="133"/>
      <c r="G273" s="133"/>
      <c r="H273" s="133"/>
      <c r="I273" s="133"/>
      <c r="J273" s="133"/>
      <c r="K273" s="133"/>
      <c r="L273" s="133"/>
      <c r="M273" s="133"/>
      <c r="N273" s="133"/>
      <c r="O273" s="133"/>
      <c r="P273" s="133"/>
      <c r="Q273" s="133"/>
      <c r="R273" s="133"/>
      <c r="S273" s="133"/>
      <c r="T273" s="133"/>
      <c r="U273" s="133"/>
      <c r="V273" s="133"/>
      <c r="W273" s="133"/>
      <c r="X273" s="133"/>
      <c r="Y273" s="133"/>
      <c r="Z273" s="133"/>
      <c r="AA273" s="133"/>
      <c r="AB273" s="133"/>
      <c r="AC273" s="133"/>
      <c r="AD273" s="133"/>
      <c r="AE273" s="133"/>
      <c r="AF273" s="133"/>
      <c r="AG273" s="133"/>
      <c r="AH273" s="133"/>
      <c r="AI273" s="133"/>
      <c r="AJ273" s="133"/>
      <c r="AK273" s="133"/>
      <c r="AL273" s="133"/>
      <c r="AM273" s="133"/>
      <c r="AN273" s="133"/>
      <c r="AO273" s="133"/>
      <c r="AP273" s="133"/>
      <c r="AQ273" s="133"/>
      <c r="AR273" s="133"/>
      <c r="AS273" s="133"/>
      <c r="AT273" s="133"/>
      <c r="AU273" s="133"/>
      <c r="AV273" s="133"/>
      <c r="AW273" s="133"/>
      <c r="AX273" s="133"/>
      <c r="AY273" s="133"/>
      <c r="AZ273" s="133"/>
      <c r="BA273" s="133"/>
      <c r="BB273" s="133"/>
      <c r="BC273" s="133"/>
      <c r="BD273" s="133"/>
      <c r="BE273" s="133"/>
      <c r="BF273" s="133"/>
      <c r="BG273" s="133"/>
      <c r="BH273" s="133"/>
      <c r="BI273" s="133"/>
      <c r="BJ273" s="133"/>
      <c r="BK273" s="133"/>
      <c r="BL273" s="133"/>
      <c r="BM273" s="133"/>
      <c r="BN273" s="133"/>
      <c r="BO273" s="133"/>
      <c r="BP273" s="133"/>
      <c r="BQ273" s="133"/>
      <c r="BR273" s="133"/>
      <c r="BS273" s="133"/>
      <c r="BT273" s="133"/>
      <c r="BU273" s="133"/>
      <c r="BV273" s="133"/>
      <c r="BW273" s="133"/>
      <c r="BX273" s="133"/>
      <c r="BY273" s="133"/>
      <c r="BZ273" s="133"/>
      <c r="CA273" s="133"/>
      <c r="CB273" s="133"/>
      <c r="CC273" s="133"/>
      <c r="CD273" s="133"/>
      <c r="CE273" s="133"/>
      <c r="CF273" s="133"/>
      <c r="CG273" s="133"/>
      <c r="CH273" s="133"/>
    </row>
    <row r="274" spans="1:86">
      <c r="A274" s="131"/>
      <c r="B274" s="133"/>
      <c r="C274" s="133"/>
      <c r="D274" s="133"/>
      <c r="E274" s="133"/>
      <c r="F274" s="133"/>
      <c r="G274" s="133"/>
      <c r="H274" s="133"/>
      <c r="I274" s="133"/>
      <c r="J274" s="133"/>
      <c r="K274" s="133"/>
      <c r="L274" s="133"/>
      <c r="M274" s="133"/>
      <c r="N274" s="133"/>
      <c r="O274" s="133"/>
      <c r="P274" s="133"/>
      <c r="Q274" s="133"/>
      <c r="R274" s="133"/>
      <c r="S274" s="133"/>
      <c r="T274" s="133"/>
      <c r="U274" s="137"/>
      <c r="V274" s="130"/>
      <c r="W274" s="130"/>
      <c r="X274" s="130"/>
      <c r="Y274" s="137"/>
      <c r="Z274" s="130"/>
      <c r="AA274" s="130"/>
      <c r="AB274" s="130"/>
      <c r="AC274" s="137"/>
      <c r="AD274" s="130"/>
      <c r="AE274" s="130"/>
      <c r="AF274" s="130"/>
      <c r="AG274" s="137"/>
      <c r="AH274" s="130"/>
      <c r="AI274" s="115"/>
      <c r="AJ274" s="115"/>
      <c r="AK274" s="137"/>
      <c r="AL274" s="130"/>
      <c r="AM274" s="115"/>
      <c r="AN274" s="130"/>
      <c r="AO274" s="137"/>
      <c r="AP274" s="130"/>
      <c r="AQ274" s="115"/>
      <c r="AR274" s="130"/>
      <c r="AS274" s="137"/>
      <c r="AT274" s="130"/>
      <c r="AU274" s="115"/>
      <c r="AV274" s="130"/>
      <c r="AW274" s="137"/>
      <c r="AX274" s="130"/>
      <c r="AY274" s="130"/>
      <c r="AZ274" s="130"/>
      <c r="BA274" s="137"/>
      <c r="BB274" s="130"/>
      <c r="BC274" s="130"/>
      <c r="BD274" s="130"/>
      <c r="BE274" s="137"/>
      <c r="BF274" s="130"/>
      <c r="BG274" s="130"/>
      <c r="BH274" s="130"/>
      <c r="BI274" s="137"/>
      <c r="BJ274" s="130"/>
      <c r="BK274" s="130"/>
      <c r="BL274" s="130"/>
      <c r="BM274" s="137"/>
      <c r="BN274" s="130"/>
      <c r="BO274" s="130"/>
      <c r="BP274" s="130"/>
      <c r="BQ274" s="137"/>
      <c r="BR274" s="130"/>
      <c r="BS274" s="130"/>
      <c r="BT274" s="130"/>
      <c r="BU274" s="137"/>
      <c r="BV274" s="130"/>
      <c r="BW274" s="130"/>
      <c r="BX274" s="130"/>
      <c r="BY274" s="137"/>
      <c r="BZ274" s="130"/>
      <c r="CA274" s="130"/>
      <c r="CB274" s="130"/>
      <c r="CC274" s="137"/>
      <c r="CD274" s="130"/>
      <c r="CE274" s="130"/>
      <c r="CF274" s="137"/>
      <c r="CG274" s="130"/>
      <c r="CH274" s="130"/>
    </row>
  </sheetData>
  <mergeCells count="40">
    <mergeCell ref="B206:D206"/>
    <mergeCell ref="F206:H206"/>
    <mergeCell ref="J206:L206"/>
    <mergeCell ref="N206:P206"/>
    <mergeCell ref="R206:T206"/>
    <mergeCell ref="B171:D171"/>
    <mergeCell ref="F171:H171"/>
    <mergeCell ref="J171:L171"/>
    <mergeCell ref="N171:P171"/>
    <mergeCell ref="R171:T171"/>
    <mergeCell ref="B138:D138"/>
    <mergeCell ref="F138:H138"/>
    <mergeCell ref="J138:L138"/>
    <mergeCell ref="N138:P138"/>
    <mergeCell ref="R138:T138"/>
    <mergeCell ref="B103:D103"/>
    <mergeCell ref="F103:H103"/>
    <mergeCell ref="J103:L103"/>
    <mergeCell ref="N103:P103"/>
    <mergeCell ref="R103:T103"/>
    <mergeCell ref="B68:D68"/>
    <mergeCell ref="F68:H68"/>
    <mergeCell ref="J68:L68"/>
    <mergeCell ref="N68:P68"/>
    <mergeCell ref="R68:T68"/>
    <mergeCell ref="B35:D35"/>
    <mergeCell ref="F35:H35"/>
    <mergeCell ref="J35:L35"/>
    <mergeCell ref="N35:P35"/>
    <mergeCell ref="R35:T35"/>
    <mergeCell ref="B3:D3"/>
    <mergeCell ref="F3:H3"/>
    <mergeCell ref="J3:L3"/>
    <mergeCell ref="N3:P3"/>
    <mergeCell ref="R3:T3"/>
    <mergeCell ref="B241:D241"/>
    <mergeCell ref="F241:H241"/>
    <mergeCell ref="J241:L241"/>
    <mergeCell ref="N241:P241"/>
    <mergeCell ref="R241:T241"/>
  </mergeCells>
  <pageMargins left="0.7" right="0.7" top="0.75" bottom="0.75" header="0.3" footer="0.3"/>
  <pageSetup scale="30" orientation="portrait"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AH142"/>
  <sheetViews>
    <sheetView showGridLines="0" zoomScale="70" zoomScaleNormal="70" zoomScaleSheetLayoutView="98" workbookViewId="0">
      <selection activeCell="A2" sqref="A2"/>
    </sheetView>
  </sheetViews>
  <sheetFormatPr defaultColWidth="9.42578125" defaultRowHeight="15.75"/>
  <cols>
    <col min="1" max="1" width="71.42578125" style="4" customWidth="1"/>
    <col min="2" max="4" width="30" style="156" customWidth="1"/>
    <col min="5" max="17" width="30" style="4" customWidth="1"/>
    <col min="18" max="30" width="9.42578125" style="4"/>
    <col min="31" max="31" width="13.42578125" style="4" customWidth="1"/>
    <col min="32" max="16384" width="9.42578125" style="4"/>
  </cols>
  <sheetData>
    <row r="1" spans="1:16">
      <c r="A1" s="52" t="s">
        <v>69</v>
      </c>
      <c r="B1" s="4"/>
      <c r="C1" s="4"/>
      <c r="D1" s="4"/>
    </row>
    <row r="2" spans="1:16" s="6" customFormat="1">
      <c r="A2" s="142" t="s">
        <v>213</v>
      </c>
      <c r="B2" s="143"/>
      <c r="C2" s="143"/>
      <c r="D2" s="143"/>
      <c r="E2" s="143"/>
      <c r="F2" s="143"/>
      <c r="G2" s="143"/>
      <c r="H2" s="143"/>
      <c r="I2" s="143"/>
      <c r="J2" s="143"/>
      <c r="K2" s="143"/>
      <c r="L2" s="143"/>
      <c r="M2" s="143"/>
      <c r="N2" s="143"/>
      <c r="O2" s="143"/>
      <c r="P2" s="143"/>
    </row>
    <row r="3" spans="1:16">
      <c r="A3" s="144"/>
      <c r="B3" s="145">
        <v>45382</v>
      </c>
      <c r="C3" s="145">
        <v>45473</v>
      </c>
      <c r="D3" s="145">
        <v>45565</v>
      </c>
      <c r="E3" s="145">
        <v>45657</v>
      </c>
      <c r="F3" s="145">
        <v>45747</v>
      </c>
      <c r="G3" s="145">
        <v>45838</v>
      </c>
      <c r="H3" s="145">
        <v>45930</v>
      </c>
      <c r="I3" s="145">
        <v>46022</v>
      </c>
      <c r="J3" s="145">
        <v>46112</v>
      </c>
      <c r="K3" s="145">
        <v>46203</v>
      </c>
      <c r="L3" s="145">
        <v>46295</v>
      </c>
      <c r="M3" s="145">
        <v>46387</v>
      </c>
    </row>
    <row r="4" spans="1:16">
      <c r="A4" s="146" t="s">
        <v>105</v>
      </c>
      <c r="B4" s="4"/>
      <c r="C4" s="4"/>
      <c r="D4" s="4"/>
    </row>
    <row r="5" spans="1:16">
      <c r="A5" s="148" t="s">
        <v>106</v>
      </c>
      <c r="B5" s="149">
        <v>927394</v>
      </c>
      <c r="C5" s="149">
        <v>595336</v>
      </c>
      <c r="D5" s="149">
        <v>145814</v>
      </c>
      <c r="E5" s="149">
        <v>238482</v>
      </c>
      <c r="F5" s="149">
        <v>211093</v>
      </c>
      <c r="G5" s="149">
        <v>162186</v>
      </c>
      <c r="H5" s="149">
        <v>621921</v>
      </c>
      <c r="I5" s="149">
        <v>301680</v>
      </c>
      <c r="J5" s="149">
        <v>219513</v>
      </c>
    </row>
    <row r="6" spans="1:16">
      <c r="A6" s="148" t="s">
        <v>328</v>
      </c>
      <c r="B6" s="151">
        <v>69</v>
      </c>
      <c r="C6" s="151">
        <v>188772</v>
      </c>
      <c r="D6" s="151">
        <v>667934</v>
      </c>
      <c r="E6" s="151">
        <v>420553</v>
      </c>
      <c r="F6" s="151">
        <v>443393</v>
      </c>
      <c r="G6" s="151">
        <v>462262</v>
      </c>
      <c r="H6" s="151">
        <v>62228</v>
      </c>
      <c r="I6" s="151">
        <v>410037</v>
      </c>
      <c r="J6" s="151">
        <v>434220</v>
      </c>
    </row>
    <row r="7" spans="1:16">
      <c r="A7" s="148" t="s">
        <v>326</v>
      </c>
      <c r="B7" s="151">
        <v>524576</v>
      </c>
      <c r="C7" s="151">
        <v>914223</v>
      </c>
      <c r="D7" s="151">
        <v>960267</v>
      </c>
      <c r="E7" s="151">
        <v>825865</v>
      </c>
      <c r="F7" s="151">
        <v>817596</v>
      </c>
      <c r="G7" s="151">
        <v>784958</v>
      </c>
      <c r="H7" s="151">
        <v>774021</v>
      </c>
      <c r="I7" s="151">
        <v>722528</v>
      </c>
      <c r="J7" s="151">
        <v>659235</v>
      </c>
    </row>
    <row r="8" spans="1:16">
      <c r="A8" s="148" t="s">
        <v>321</v>
      </c>
      <c r="B8" s="151">
        <v>5200350</v>
      </c>
      <c r="C8" s="151">
        <v>6238959</v>
      </c>
      <c r="D8" s="151">
        <v>6565704</v>
      </c>
      <c r="E8" s="151">
        <v>8217468</v>
      </c>
      <c r="F8" s="151">
        <v>7095270</v>
      </c>
      <c r="G8" s="151">
        <v>6961224</v>
      </c>
      <c r="H8" s="151">
        <v>7490473</v>
      </c>
      <c r="I8" s="151">
        <v>9123410</v>
      </c>
      <c r="J8" s="151">
        <v>9954495</v>
      </c>
    </row>
    <row r="9" spans="1:16">
      <c r="A9" s="148" t="s">
        <v>110</v>
      </c>
      <c r="B9" s="151">
        <v>108987</v>
      </c>
      <c r="C9" s="151">
        <v>145887</v>
      </c>
      <c r="D9" s="151">
        <v>190612</v>
      </c>
      <c r="E9" s="151">
        <v>113076</v>
      </c>
      <c r="F9" s="151">
        <v>171931</v>
      </c>
      <c r="G9" s="151">
        <v>180642</v>
      </c>
      <c r="H9" s="151">
        <v>202082</v>
      </c>
      <c r="I9" s="151">
        <v>187775</v>
      </c>
      <c r="J9" s="151">
        <v>282595</v>
      </c>
    </row>
    <row r="10" spans="1:16">
      <c r="A10" s="148" t="s">
        <v>111</v>
      </c>
      <c r="B10" s="151">
        <v>499955</v>
      </c>
      <c r="C10" s="151">
        <v>414235</v>
      </c>
      <c r="D10" s="151">
        <v>400764</v>
      </c>
      <c r="E10" s="151">
        <v>568512</v>
      </c>
      <c r="F10" s="151">
        <v>496917</v>
      </c>
      <c r="G10" s="151">
        <v>430602</v>
      </c>
      <c r="H10" s="151">
        <v>396006</v>
      </c>
      <c r="I10" s="151">
        <v>589542</v>
      </c>
      <c r="J10" s="151">
        <v>622890</v>
      </c>
    </row>
    <row r="11" spans="1:16">
      <c r="A11" s="148" t="s">
        <v>327</v>
      </c>
      <c r="B11" s="151">
        <v>7483210</v>
      </c>
      <c r="C11" s="151">
        <v>7923078</v>
      </c>
      <c r="D11" s="151">
        <v>7752292</v>
      </c>
      <c r="E11" s="151">
        <v>8744528</v>
      </c>
      <c r="F11" s="151">
        <v>8963889</v>
      </c>
      <c r="G11" s="151">
        <v>9531249</v>
      </c>
      <c r="H11" s="151">
        <v>9653942</v>
      </c>
      <c r="I11" s="151">
        <v>9598941</v>
      </c>
      <c r="J11" s="151">
        <v>10149036</v>
      </c>
    </row>
    <row r="12" spans="1:16">
      <c r="A12" s="148" t="s">
        <v>118</v>
      </c>
      <c r="B12" s="151">
        <v>30835</v>
      </c>
      <c r="C12" s="151">
        <v>29413</v>
      </c>
      <c r="D12" s="151">
        <v>32603</v>
      </c>
      <c r="E12" s="151">
        <v>30206</v>
      </c>
      <c r="F12" s="151">
        <v>29198</v>
      </c>
      <c r="G12" s="151">
        <v>30604</v>
      </c>
      <c r="H12" s="151">
        <v>40165</v>
      </c>
      <c r="I12" s="151">
        <v>17122</v>
      </c>
      <c r="J12" s="151">
        <v>17500</v>
      </c>
    </row>
    <row r="13" spans="1:16">
      <c r="A13" s="148" t="s">
        <v>320</v>
      </c>
      <c r="B13" s="151">
        <v>4401896</v>
      </c>
      <c r="C13" s="151">
        <v>4560058</v>
      </c>
      <c r="D13" s="151">
        <v>5512289</v>
      </c>
      <c r="E13" s="151">
        <v>6157172</v>
      </c>
      <c r="F13" s="151">
        <v>4979127</v>
      </c>
      <c r="G13" s="151">
        <v>4962535</v>
      </c>
      <c r="H13" s="151">
        <v>5416967</v>
      </c>
      <c r="I13" s="151">
        <v>7409800</v>
      </c>
      <c r="J13" s="151">
        <v>8594471</v>
      </c>
    </row>
    <row r="14" spans="1:16">
      <c r="A14" s="148" t="s">
        <v>121</v>
      </c>
      <c r="B14" s="151">
        <v>624469</v>
      </c>
      <c r="C14" s="151">
        <v>567604</v>
      </c>
      <c r="D14" s="151">
        <v>643259</v>
      </c>
      <c r="E14" s="151">
        <v>771025</v>
      </c>
      <c r="F14" s="151">
        <v>664462</v>
      </c>
      <c r="G14" s="151">
        <v>715642</v>
      </c>
      <c r="H14" s="151">
        <v>743315</v>
      </c>
      <c r="I14" s="151">
        <v>1027854</v>
      </c>
      <c r="J14" s="151">
        <v>1010043</v>
      </c>
    </row>
    <row r="15" spans="1:16" ht="16.5" thickBot="1">
      <c r="A15" s="152" t="s">
        <v>122</v>
      </c>
      <c r="B15" s="153">
        <v>19801741</v>
      </c>
      <c r="C15" s="153">
        <v>21577565</v>
      </c>
      <c r="D15" s="153">
        <v>22871538</v>
      </c>
      <c r="E15" s="153">
        <v>26086887</v>
      </c>
      <c r="F15" s="153">
        <v>23872876</v>
      </c>
      <c r="G15" s="153">
        <v>24221904</v>
      </c>
      <c r="H15" s="153">
        <v>25401120</v>
      </c>
      <c r="I15" s="153">
        <v>29388689</v>
      </c>
      <c r="J15" s="153">
        <v>31943998</v>
      </c>
    </row>
    <row r="16" spans="1:16" ht="16.5" thickTop="1">
      <c r="A16" s="148"/>
      <c r="B16" s="4"/>
      <c r="C16" s="4"/>
      <c r="D16" s="4"/>
    </row>
    <row r="17" spans="1:10">
      <c r="A17" s="143" t="s">
        <v>123</v>
      </c>
      <c r="B17" s="4"/>
      <c r="C17" s="4"/>
      <c r="D17" s="4"/>
    </row>
    <row r="18" spans="1:10">
      <c r="A18" s="148" t="s">
        <v>124</v>
      </c>
      <c r="B18" s="149">
        <v>5435354</v>
      </c>
      <c r="C18" s="149">
        <v>6408428</v>
      </c>
      <c r="D18" s="149">
        <v>6600997</v>
      </c>
      <c r="E18" s="149">
        <v>8685207</v>
      </c>
      <c r="F18" s="149">
        <v>7058053</v>
      </c>
      <c r="G18" s="149">
        <v>7344254</v>
      </c>
      <c r="H18" s="149">
        <v>7130423</v>
      </c>
      <c r="I18" s="149">
        <v>8794002</v>
      </c>
      <c r="J18" s="149">
        <v>10177643</v>
      </c>
    </row>
    <row r="19" spans="1:10">
      <c r="A19" s="148" t="s">
        <v>125</v>
      </c>
      <c r="B19" s="151">
        <v>363798</v>
      </c>
      <c r="C19" s="151">
        <v>511837</v>
      </c>
      <c r="D19" s="151">
        <v>517527</v>
      </c>
      <c r="E19" s="151">
        <v>496512</v>
      </c>
      <c r="F19" s="151">
        <v>510141</v>
      </c>
      <c r="G19" s="151">
        <v>700296</v>
      </c>
      <c r="H19" s="151">
        <v>699182</v>
      </c>
      <c r="I19" s="151">
        <v>696618</v>
      </c>
      <c r="J19" s="151">
        <v>691081</v>
      </c>
    </row>
    <row r="20" spans="1:10">
      <c r="A20" s="148" t="s">
        <v>230</v>
      </c>
      <c r="B20" s="151">
        <v>1972020</v>
      </c>
      <c r="C20" s="151">
        <v>1723144</v>
      </c>
      <c r="D20" s="151">
        <v>1723632</v>
      </c>
      <c r="E20" s="151">
        <v>2048972</v>
      </c>
      <c r="F20" s="151">
        <v>1724608</v>
      </c>
      <c r="G20" s="151">
        <v>1327143</v>
      </c>
      <c r="H20" s="151">
        <v>1325716</v>
      </c>
      <c r="I20" s="151">
        <v>1326021</v>
      </c>
      <c r="J20" s="151">
        <v>1426325</v>
      </c>
    </row>
    <row r="21" spans="1:10">
      <c r="A21" s="148" t="s">
        <v>231</v>
      </c>
      <c r="B21" s="151">
        <v>2521031</v>
      </c>
      <c r="C21" s="151">
        <v>3160226</v>
      </c>
      <c r="D21" s="151">
        <v>3162239</v>
      </c>
      <c r="E21" s="151">
        <v>3164032</v>
      </c>
      <c r="F21" s="151">
        <v>3998702</v>
      </c>
      <c r="G21" s="151">
        <v>4185012</v>
      </c>
      <c r="H21" s="151">
        <v>4829113</v>
      </c>
      <c r="I21" s="151">
        <v>4831742</v>
      </c>
      <c r="J21" s="151">
        <v>4834396</v>
      </c>
    </row>
    <row r="22" spans="1:10">
      <c r="A22" s="148" t="s">
        <v>129</v>
      </c>
      <c r="B22" s="151">
        <v>40784</v>
      </c>
      <c r="C22" s="151">
        <v>18830</v>
      </c>
      <c r="D22" s="151">
        <v>41471</v>
      </c>
      <c r="E22" s="151">
        <v>40900</v>
      </c>
      <c r="F22" s="151">
        <v>15293</v>
      </c>
      <c r="G22" s="151">
        <v>33541</v>
      </c>
      <c r="H22" s="151">
        <v>24276</v>
      </c>
      <c r="I22" s="151">
        <v>15806</v>
      </c>
      <c r="J22" s="151">
        <v>70652</v>
      </c>
    </row>
    <row r="23" spans="1:10">
      <c r="A23" s="148" t="s">
        <v>329</v>
      </c>
      <c r="B23" s="151">
        <v>1732</v>
      </c>
      <c r="C23" s="151">
        <v>1708</v>
      </c>
      <c r="D23" s="151">
        <v>1718</v>
      </c>
      <c r="E23" s="151">
        <v>1683</v>
      </c>
      <c r="F23" s="151">
        <v>1651</v>
      </c>
      <c r="G23" s="151">
        <v>1643</v>
      </c>
      <c r="H23" s="151">
        <v>1593</v>
      </c>
      <c r="I23" s="151">
        <v>1572</v>
      </c>
      <c r="J23" s="151">
        <v>1568</v>
      </c>
    </row>
    <row r="24" spans="1:10">
      <c r="A24" s="148" t="s">
        <v>131</v>
      </c>
      <c r="B24" s="151">
        <v>263338</v>
      </c>
      <c r="C24" s="151">
        <v>294812</v>
      </c>
      <c r="D24" s="151">
        <v>331512</v>
      </c>
      <c r="E24" s="151">
        <v>354414</v>
      </c>
      <c r="F24" s="151">
        <v>365056</v>
      </c>
      <c r="G24" s="151">
        <v>394785</v>
      </c>
      <c r="H24" s="151">
        <v>476094</v>
      </c>
      <c r="I24" s="151">
        <v>643896</v>
      </c>
      <c r="J24" s="151">
        <v>459016</v>
      </c>
    </row>
    <row r="25" spans="1:10">
      <c r="A25" s="148" t="s">
        <v>132</v>
      </c>
      <c r="B25" s="151">
        <v>127993</v>
      </c>
      <c r="C25" s="151">
        <v>100220</v>
      </c>
      <c r="D25" s="151">
        <v>81040</v>
      </c>
      <c r="E25" s="151">
        <v>122317</v>
      </c>
      <c r="F25" s="151">
        <v>101175</v>
      </c>
      <c r="G25" s="151">
        <v>86174</v>
      </c>
      <c r="H25" s="151">
        <v>80605</v>
      </c>
      <c r="I25" s="151">
        <v>116585</v>
      </c>
      <c r="J25" s="151">
        <v>96033</v>
      </c>
    </row>
    <row r="26" spans="1:10" ht="31.5">
      <c r="A26" s="148" t="s">
        <v>133</v>
      </c>
      <c r="B26" s="151">
        <v>26099</v>
      </c>
      <c r="C26" s="151">
        <v>26099</v>
      </c>
      <c r="D26" s="151">
        <v>26099</v>
      </c>
      <c r="E26" s="151">
        <v>25898</v>
      </c>
      <c r="F26" s="151">
        <v>25898</v>
      </c>
      <c r="G26" s="151">
        <v>24806</v>
      </c>
      <c r="H26" s="151">
        <v>24806</v>
      </c>
      <c r="I26" s="151">
        <v>24757</v>
      </c>
      <c r="J26" s="151">
        <v>24757</v>
      </c>
    </row>
    <row r="27" spans="1:10">
      <c r="A27" s="148" t="s">
        <v>135</v>
      </c>
      <c r="B27" s="151">
        <v>1047337</v>
      </c>
      <c r="C27" s="151">
        <v>1082397</v>
      </c>
      <c r="D27" s="151">
        <v>1105550</v>
      </c>
      <c r="E27" s="151">
        <v>1131000</v>
      </c>
      <c r="F27" s="151">
        <v>1158642</v>
      </c>
      <c r="G27" s="151">
        <v>1097452</v>
      </c>
      <c r="H27" s="151">
        <v>1151395</v>
      </c>
      <c r="I27" s="151">
        <v>1184020</v>
      </c>
      <c r="J27" s="151">
        <v>1206492</v>
      </c>
    </row>
    <row r="28" spans="1:10">
      <c r="A28" s="148" t="s">
        <v>136</v>
      </c>
      <c r="B28" s="151">
        <v>4401896</v>
      </c>
      <c r="C28" s="151">
        <v>4560058</v>
      </c>
      <c r="D28" s="151">
        <v>5512289</v>
      </c>
      <c r="E28" s="151">
        <v>6157172</v>
      </c>
      <c r="F28" s="151">
        <v>4979127</v>
      </c>
      <c r="G28" s="151">
        <v>4962535</v>
      </c>
      <c r="H28" s="151">
        <v>5416967</v>
      </c>
      <c r="I28" s="151">
        <v>7409800</v>
      </c>
      <c r="J28" s="151">
        <v>8594471</v>
      </c>
    </row>
    <row r="29" spans="1:10">
      <c r="A29" s="148" t="s">
        <v>137</v>
      </c>
      <c r="B29" s="151">
        <v>29976</v>
      </c>
      <c r="C29" s="151">
        <v>28688</v>
      </c>
      <c r="D29" s="151">
        <v>28286</v>
      </c>
      <c r="E29" s="151">
        <v>29129</v>
      </c>
      <c r="F29" s="151">
        <v>30774</v>
      </c>
      <c r="G29" s="151">
        <v>31763</v>
      </c>
      <c r="H29" s="151">
        <v>33064</v>
      </c>
      <c r="I29" s="151">
        <v>34894</v>
      </c>
      <c r="J29" s="151">
        <v>35805</v>
      </c>
    </row>
    <row r="30" spans="1:10" ht="16.5" thickBot="1">
      <c r="A30" s="152" t="s">
        <v>138</v>
      </c>
      <c r="B30" s="153">
        <v>16231358</v>
      </c>
      <c r="C30" s="153">
        <v>17916447</v>
      </c>
      <c r="D30" s="153">
        <v>19132360</v>
      </c>
      <c r="E30" s="153">
        <v>22257236</v>
      </c>
      <c r="F30" s="153">
        <v>19969120</v>
      </c>
      <c r="G30" s="153">
        <v>20189404</v>
      </c>
      <c r="H30" s="153">
        <v>21193234</v>
      </c>
      <c r="I30" s="153">
        <v>25079713</v>
      </c>
      <c r="J30" s="153">
        <v>27618239</v>
      </c>
    </row>
    <row r="31" spans="1:10" ht="16.5" thickTop="1">
      <c r="A31" s="148"/>
      <c r="B31" s="4"/>
      <c r="C31" s="4"/>
      <c r="D31" s="4"/>
    </row>
    <row r="32" spans="1:10">
      <c r="A32" s="144" t="s">
        <v>139</v>
      </c>
      <c r="B32" s="4"/>
      <c r="C32" s="4"/>
      <c r="D32" s="4"/>
    </row>
    <row r="33" spans="1:13">
      <c r="A33" s="148" t="s">
        <v>140</v>
      </c>
      <c r="B33" s="149">
        <v>5</v>
      </c>
      <c r="C33" s="149">
        <v>5</v>
      </c>
      <c r="D33" s="149">
        <v>5</v>
      </c>
      <c r="E33" s="149">
        <v>5</v>
      </c>
      <c r="F33" s="149">
        <v>5</v>
      </c>
      <c r="G33" s="149">
        <v>5</v>
      </c>
      <c r="H33" s="149">
        <v>5</v>
      </c>
      <c r="I33" s="149">
        <v>5</v>
      </c>
      <c r="J33" s="149">
        <v>5</v>
      </c>
    </row>
    <row r="34" spans="1:13">
      <c r="A34" s="148" t="s">
        <v>141</v>
      </c>
      <c r="B34" s="151">
        <v>27179</v>
      </c>
      <c r="C34" s="151">
        <v>30053</v>
      </c>
      <c r="D34" s="151">
        <v>54415</v>
      </c>
      <c r="E34" s="151">
        <v>56072</v>
      </c>
      <c r="F34" s="151">
        <v>68902</v>
      </c>
      <c r="G34" s="151">
        <v>76991</v>
      </c>
      <c r="H34" s="151">
        <v>86680</v>
      </c>
      <c r="I34" s="151">
        <v>96870</v>
      </c>
      <c r="J34" s="151">
        <v>46926</v>
      </c>
    </row>
    <row r="35" spans="1:13">
      <c r="A35" s="148" t="s">
        <v>142</v>
      </c>
      <c r="B35" s="151">
        <v>3514311</v>
      </c>
      <c r="C35" s="151">
        <v>3543199</v>
      </c>
      <c r="D35" s="151">
        <v>3631060</v>
      </c>
      <c r="E35" s="151">
        <v>3684758</v>
      </c>
      <c r="F35" s="151">
        <v>3773574</v>
      </c>
      <c r="G35" s="151">
        <v>4015352</v>
      </c>
      <c r="H35" s="151">
        <v>4015352</v>
      </c>
      <c r="I35" s="151">
        <v>4015352</v>
      </c>
      <c r="J35" s="238">
        <v>4516429</v>
      </c>
    </row>
    <row r="36" spans="1:13">
      <c r="A36" s="148" t="s">
        <v>143</v>
      </c>
      <c r="B36" s="151">
        <v>39308</v>
      </c>
      <c r="C36" s="151">
        <v>98258</v>
      </c>
      <c r="D36" s="151">
        <v>69368</v>
      </c>
      <c r="E36" s="151">
        <v>104489</v>
      </c>
      <c r="F36" s="151">
        <v>76280</v>
      </c>
      <c r="G36" s="151">
        <v>212743</v>
      </c>
      <c r="H36" s="151">
        <v>394246</v>
      </c>
      <c r="I36" s="151">
        <v>501077</v>
      </c>
      <c r="J36" s="238">
        <v>82322</v>
      </c>
    </row>
    <row r="37" spans="1:13">
      <c r="A37" s="148" t="s">
        <v>144</v>
      </c>
      <c r="B37" s="151">
        <v>-10420</v>
      </c>
      <c r="C37" s="151">
        <v>-10397</v>
      </c>
      <c r="D37" s="151">
        <v>-15670</v>
      </c>
      <c r="E37" s="151">
        <v>-15673</v>
      </c>
      <c r="F37" s="151">
        <v>-15005</v>
      </c>
      <c r="G37" s="151">
        <v>-272591</v>
      </c>
      <c r="H37" s="151">
        <v>-288397</v>
      </c>
      <c r="I37" s="151">
        <v>-304328</v>
      </c>
      <c r="J37" s="238">
        <v>-319923</v>
      </c>
    </row>
    <row r="38" spans="1:13">
      <c r="A38" s="152" t="s">
        <v>146</v>
      </c>
      <c r="B38" s="154">
        <v>3570383</v>
      </c>
      <c r="C38" s="154">
        <v>3661118</v>
      </c>
      <c r="D38" s="154">
        <v>3739178</v>
      </c>
      <c r="E38" s="154">
        <v>3829651</v>
      </c>
      <c r="F38" s="154">
        <v>3903756</v>
      </c>
      <c r="G38" s="154">
        <v>4032500</v>
      </c>
      <c r="H38" s="154">
        <v>4207886</v>
      </c>
      <c r="I38" s="154">
        <v>4308976</v>
      </c>
      <c r="J38" s="154">
        <v>4325759</v>
      </c>
    </row>
    <row r="39" spans="1:13" ht="16.5" thickBot="1">
      <c r="A39" s="152" t="s">
        <v>147</v>
      </c>
      <c r="B39" s="155">
        <v>19801741</v>
      </c>
      <c r="C39" s="155">
        <v>21577565</v>
      </c>
      <c r="D39" s="155">
        <v>22871538</v>
      </c>
      <c r="E39" s="155">
        <v>26086887</v>
      </c>
      <c r="F39" s="155">
        <v>23872876</v>
      </c>
      <c r="G39" s="155">
        <v>24221904</v>
      </c>
      <c r="H39" s="155">
        <v>25401120</v>
      </c>
      <c r="I39" s="155">
        <v>29388689</v>
      </c>
      <c r="J39" s="153">
        <v>31943998</v>
      </c>
    </row>
    <row r="40" spans="1:13" ht="16.5" thickTop="1">
      <c r="A40" s="148"/>
      <c r="B40" s="4"/>
      <c r="C40" s="4"/>
      <c r="D40" s="4"/>
    </row>
    <row r="41" spans="1:13">
      <c r="A41" s="148"/>
      <c r="B41" s="4"/>
      <c r="C41" s="4"/>
      <c r="D41" s="4"/>
    </row>
    <row r="42" spans="1:13">
      <c r="A42" s="4" t="s">
        <v>212</v>
      </c>
      <c r="B42" s="4"/>
      <c r="C42" s="4"/>
      <c r="D42" s="4"/>
    </row>
    <row r="43" spans="1:13">
      <c r="B43" s="150"/>
      <c r="C43" s="150"/>
      <c r="D43" s="150"/>
    </row>
    <row r="44" spans="1:13">
      <c r="B44" s="150"/>
      <c r="C44" s="150"/>
      <c r="D44" s="150"/>
    </row>
    <row r="45" spans="1:13">
      <c r="B45" s="4"/>
      <c r="C45" s="4"/>
      <c r="D45" s="4"/>
    </row>
    <row r="46" spans="1:13">
      <c r="A46" s="144"/>
      <c r="B46" s="145">
        <v>44286</v>
      </c>
      <c r="C46" s="145">
        <v>44377</v>
      </c>
      <c r="D46" s="145">
        <v>44469</v>
      </c>
      <c r="E46" s="145">
        <v>44561</v>
      </c>
      <c r="F46" s="145">
        <v>44651</v>
      </c>
      <c r="G46" s="145">
        <v>44742</v>
      </c>
      <c r="H46" s="145">
        <v>44834</v>
      </c>
      <c r="I46" s="145">
        <v>44926</v>
      </c>
      <c r="J46" s="145">
        <v>45016</v>
      </c>
      <c r="K46" s="145">
        <v>45107</v>
      </c>
      <c r="L46" s="145">
        <v>45199</v>
      </c>
      <c r="M46" s="145">
        <v>45291</v>
      </c>
    </row>
    <row r="47" spans="1:13">
      <c r="A47" s="146" t="s">
        <v>105</v>
      </c>
      <c r="B47" s="4"/>
      <c r="C47" s="4"/>
      <c r="D47" s="4"/>
    </row>
    <row r="48" spans="1:13">
      <c r="A48" s="148" t="s">
        <v>106</v>
      </c>
      <c r="B48" s="149">
        <v>441870</v>
      </c>
      <c r="C48" s="149">
        <v>324158</v>
      </c>
      <c r="D48" s="149">
        <v>476497</v>
      </c>
      <c r="E48" s="149">
        <v>340069</v>
      </c>
      <c r="F48" s="149">
        <v>489799</v>
      </c>
      <c r="G48" s="149">
        <v>1415396</v>
      </c>
      <c r="H48" s="149">
        <v>1558679</v>
      </c>
      <c r="I48" s="149">
        <v>1328536</v>
      </c>
      <c r="J48" s="149">
        <v>1497903</v>
      </c>
      <c r="K48" s="149">
        <v>1532399</v>
      </c>
      <c r="L48" s="149">
        <v>1177304</v>
      </c>
      <c r="M48" s="149">
        <v>938371</v>
      </c>
    </row>
    <row r="49" spans="1:14">
      <c r="A49" s="148" t="s">
        <v>107</v>
      </c>
      <c r="B49" s="151">
        <v>24850</v>
      </c>
      <c r="C49" s="151">
        <v>3720</v>
      </c>
      <c r="D49" s="151">
        <v>5046</v>
      </c>
      <c r="E49" s="151">
        <v>6873</v>
      </c>
      <c r="F49" s="151">
        <v>78006</v>
      </c>
      <c r="G49" s="151">
        <v>4961</v>
      </c>
      <c r="H49" s="151">
        <v>36098</v>
      </c>
      <c r="I49" s="151">
        <v>12194</v>
      </c>
      <c r="J49" s="151">
        <v>3584</v>
      </c>
      <c r="K49" s="151">
        <v>8088</v>
      </c>
      <c r="L49" s="151">
        <v>5553</v>
      </c>
      <c r="M49" s="151">
        <v>10268</v>
      </c>
    </row>
    <row r="50" spans="1:14">
      <c r="A50" s="148" t="s">
        <v>108</v>
      </c>
      <c r="B50" s="151">
        <v>13385789</v>
      </c>
      <c r="C50" s="151">
        <v>10884506</v>
      </c>
      <c r="D50" s="151">
        <v>9659695</v>
      </c>
      <c r="E50" s="151">
        <v>9742483</v>
      </c>
      <c r="F50" s="151">
        <v>5119234</v>
      </c>
      <c r="G50" s="151">
        <v>3586810</v>
      </c>
      <c r="H50" s="151">
        <v>4149726</v>
      </c>
      <c r="I50" s="151">
        <v>3509300</v>
      </c>
      <c r="J50" s="151">
        <v>6772423</v>
      </c>
      <c r="K50" s="151">
        <v>4270494</v>
      </c>
      <c r="L50" s="151">
        <v>5186656</v>
      </c>
      <c r="M50" s="151">
        <v>4420691</v>
      </c>
    </row>
    <row r="51" spans="1:14">
      <c r="A51" s="148" t="s">
        <v>110</v>
      </c>
      <c r="B51" s="151">
        <v>530852</v>
      </c>
      <c r="C51" s="151">
        <v>371269</v>
      </c>
      <c r="D51" s="151">
        <v>429984</v>
      </c>
      <c r="E51" s="151">
        <v>333695</v>
      </c>
      <c r="F51" s="151">
        <v>225071</v>
      </c>
      <c r="G51" s="151">
        <v>103901</v>
      </c>
      <c r="H51" s="151">
        <v>164160</v>
      </c>
      <c r="I51" s="151">
        <v>99003</v>
      </c>
      <c r="J51" s="151">
        <v>110664</v>
      </c>
      <c r="K51" s="151">
        <v>85517</v>
      </c>
      <c r="L51" s="151">
        <v>103366</v>
      </c>
      <c r="M51" s="151">
        <v>179079</v>
      </c>
    </row>
    <row r="52" spans="1:14">
      <c r="A52" s="148" t="s">
        <v>111</v>
      </c>
      <c r="B52" s="151">
        <v>550150</v>
      </c>
      <c r="C52" s="151">
        <v>519028</v>
      </c>
      <c r="D52" s="151">
        <v>522906</v>
      </c>
      <c r="E52" s="151">
        <v>702160</v>
      </c>
      <c r="F52" s="151">
        <v>616874</v>
      </c>
      <c r="G52" s="151">
        <v>570822</v>
      </c>
      <c r="H52" s="151">
        <v>455083</v>
      </c>
      <c r="I52" s="151">
        <v>696753</v>
      </c>
      <c r="J52" s="151">
        <v>547158</v>
      </c>
      <c r="K52" s="151">
        <v>500122</v>
      </c>
      <c r="L52" s="151">
        <v>399281</v>
      </c>
      <c r="M52" s="151">
        <v>694038</v>
      </c>
    </row>
    <row r="53" spans="1:14">
      <c r="A53" s="148" t="s">
        <v>50</v>
      </c>
      <c r="B53" s="151">
        <v>3268910</v>
      </c>
      <c r="C53" s="151">
        <v>3412648</v>
      </c>
      <c r="D53" s="151">
        <v>3611120</v>
      </c>
      <c r="E53" s="151">
        <v>3878078</v>
      </c>
      <c r="F53" s="151">
        <v>4707039</v>
      </c>
      <c r="G53" s="151">
        <v>5217167</v>
      </c>
      <c r="H53" s="151">
        <v>5661672</v>
      </c>
      <c r="I53" s="151">
        <v>5953621</v>
      </c>
      <c r="J53" s="151">
        <v>6003390</v>
      </c>
      <c r="K53" s="151">
        <v>6510585</v>
      </c>
      <c r="L53" s="151">
        <v>7084356</v>
      </c>
      <c r="M53" s="151">
        <v>7099348</v>
      </c>
    </row>
    <row r="54" spans="1:14">
      <c r="A54" s="148" t="s">
        <v>114</v>
      </c>
      <c r="B54" s="151">
        <v>74795</v>
      </c>
      <c r="C54" s="151">
        <v>75829</v>
      </c>
      <c r="D54" s="151">
        <v>85266</v>
      </c>
      <c r="E54" s="151">
        <v>89040</v>
      </c>
      <c r="F54" s="151">
        <v>85262</v>
      </c>
      <c r="G54" s="151">
        <v>82078</v>
      </c>
      <c r="H54" s="151">
        <v>72138</v>
      </c>
      <c r="I54" s="151">
        <v>65866</v>
      </c>
      <c r="J54" s="151">
        <v>61406</v>
      </c>
      <c r="K54" s="151">
        <v>56410</v>
      </c>
      <c r="L54" s="151">
        <v>53419</v>
      </c>
      <c r="M54" s="151">
        <v>49926</v>
      </c>
    </row>
    <row r="55" spans="1:14">
      <c r="A55" s="148" t="s">
        <v>117</v>
      </c>
      <c r="B55" s="151">
        <v>1470</v>
      </c>
      <c r="C55" s="151">
        <v>1580</v>
      </c>
      <c r="D55" s="151">
        <v>1477</v>
      </c>
      <c r="E55" s="151">
        <v>1300</v>
      </c>
      <c r="F55" s="151">
        <v>1267</v>
      </c>
      <c r="G55" s="151">
        <v>1037</v>
      </c>
      <c r="H55" s="151">
        <v>884</v>
      </c>
      <c r="I55" s="151">
        <v>929</v>
      </c>
      <c r="J55" s="151">
        <v>925</v>
      </c>
      <c r="K55" s="151">
        <v>1011</v>
      </c>
      <c r="L55" s="151">
        <v>930</v>
      </c>
      <c r="M55" s="151">
        <v>1121</v>
      </c>
    </row>
    <row r="56" spans="1:14">
      <c r="A56" s="148" t="s">
        <v>118</v>
      </c>
      <c r="B56" s="151">
        <v>68644</v>
      </c>
      <c r="C56" s="151">
        <v>61883</v>
      </c>
      <c r="D56" s="151">
        <v>49993</v>
      </c>
      <c r="E56" s="151">
        <v>40091</v>
      </c>
      <c r="F56" s="151">
        <v>27722</v>
      </c>
      <c r="G56" s="151">
        <v>43234</v>
      </c>
      <c r="H56" s="151">
        <v>32306</v>
      </c>
      <c r="I56" s="151">
        <v>36372</v>
      </c>
      <c r="J56" s="151">
        <v>35166</v>
      </c>
      <c r="K56" s="151">
        <v>25046</v>
      </c>
      <c r="L56" s="151">
        <v>27613</v>
      </c>
      <c r="M56" s="151">
        <v>29262</v>
      </c>
    </row>
    <row r="57" spans="1:14">
      <c r="A57" s="148" t="s">
        <v>120</v>
      </c>
      <c r="B57" s="151">
        <v>12312393</v>
      </c>
      <c r="C57" s="151">
        <v>7613244</v>
      </c>
      <c r="D57" s="151">
        <v>4335378</v>
      </c>
      <c r="E57" s="151">
        <v>3026207</v>
      </c>
      <c r="F57" s="151">
        <v>2721574</v>
      </c>
      <c r="G57" s="151">
        <v>2778768</v>
      </c>
      <c r="H57" s="151">
        <v>3757538</v>
      </c>
      <c r="I57" s="151">
        <v>4702103</v>
      </c>
      <c r="J57" s="151">
        <v>4557325</v>
      </c>
      <c r="K57" s="151">
        <v>4401098</v>
      </c>
      <c r="L57" s="151">
        <v>4445814</v>
      </c>
      <c r="M57" s="151">
        <v>4889925</v>
      </c>
    </row>
    <row r="58" spans="1:14">
      <c r="A58" s="148" t="s">
        <v>121</v>
      </c>
      <c r="B58" s="151">
        <v>638257</v>
      </c>
      <c r="C58" s="151">
        <v>612273</v>
      </c>
      <c r="D58" s="151">
        <v>567775</v>
      </c>
      <c r="E58" s="151">
        <v>616616</v>
      </c>
      <c r="F58" s="151">
        <v>546054</v>
      </c>
      <c r="G58" s="151">
        <v>468081</v>
      </c>
      <c r="H58" s="151">
        <v>473527</v>
      </c>
      <c r="I58" s="151">
        <v>417907</v>
      </c>
      <c r="J58" s="151">
        <v>513241</v>
      </c>
      <c r="K58" s="151">
        <v>593698</v>
      </c>
      <c r="L58" s="151">
        <v>465022</v>
      </c>
      <c r="M58" s="151">
        <v>532534</v>
      </c>
      <c r="N58" s="91"/>
    </row>
    <row r="59" spans="1:14" ht="16.5" thickBot="1">
      <c r="A59" s="152" t="s">
        <v>122</v>
      </c>
      <c r="B59" s="153">
        <v>31297980</v>
      </c>
      <c r="C59" s="153">
        <v>23880138</v>
      </c>
      <c r="D59" s="153">
        <v>19745138</v>
      </c>
      <c r="E59" s="153">
        <v>18776612</v>
      </c>
      <c r="F59" s="153">
        <v>14617902</v>
      </c>
      <c r="G59" s="153">
        <v>14272255</v>
      </c>
      <c r="H59" s="153">
        <v>16361811</v>
      </c>
      <c r="I59" s="153">
        <v>16822584</v>
      </c>
      <c r="J59" s="153">
        <v>20103185</v>
      </c>
      <c r="K59" s="153">
        <v>17984468</v>
      </c>
      <c r="L59" s="153">
        <v>18949314</v>
      </c>
      <c r="M59" s="153">
        <v>18844563</v>
      </c>
      <c r="N59" s="12"/>
    </row>
    <row r="60" spans="1:14" ht="16.5" thickTop="1">
      <c r="A60" s="148"/>
      <c r="B60" s="147"/>
      <c r="C60" s="147"/>
      <c r="D60" s="147"/>
    </row>
    <row r="61" spans="1:14">
      <c r="A61" s="143" t="s">
        <v>123</v>
      </c>
      <c r="B61" s="147"/>
      <c r="C61" s="147"/>
      <c r="D61" s="147"/>
    </row>
    <row r="62" spans="1:14">
      <c r="A62" s="148" t="s">
        <v>124</v>
      </c>
      <c r="B62" s="149">
        <v>10848477</v>
      </c>
      <c r="C62" s="149">
        <v>8254543</v>
      </c>
      <c r="D62" s="149">
        <v>6897157</v>
      </c>
      <c r="E62" s="149">
        <v>7292735</v>
      </c>
      <c r="F62" s="149">
        <v>3333444</v>
      </c>
      <c r="G62" s="149">
        <v>2441816</v>
      </c>
      <c r="H62" s="149">
        <v>3487335</v>
      </c>
      <c r="I62" s="149">
        <v>3001283</v>
      </c>
      <c r="J62" s="149">
        <v>5764157</v>
      </c>
      <c r="K62" s="149">
        <v>3780524</v>
      </c>
      <c r="L62" s="149">
        <v>4411747</v>
      </c>
      <c r="M62" s="149">
        <v>3763956</v>
      </c>
    </row>
    <row r="63" spans="1:14">
      <c r="A63" s="148" t="s">
        <v>125</v>
      </c>
      <c r="B63" s="151">
        <v>518747</v>
      </c>
      <c r="C63" s="151">
        <v>512253</v>
      </c>
      <c r="D63" s="151">
        <v>519784</v>
      </c>
      <c r="E63" s="151">
        <v>479845</v>
      </c>
      <c r="F63" s="151">
        <v>494396</v>
      </c>
      <c r="G63" s="151">
        <v>502116</v>
      </c>
      <c r="H63" s="151">
        <v>367473</v>
      </c>
      <c r="I63" s="151">
        <v>287592</v>
      </c>
      <c r="J63" s="151">
        <v>515358</v>
      </c>
      <c r="K63" s="151">
        <v>505712</v>
      </c>
      <c r="L63" s="151">
        <v>498392</v>
      </c>
      <c r="M63" s="151">
        <v>446054</v>
      </c>
    </row>
    <row r="64" spans="1:14">
      <c r="A64" s="148" t="s">
        <v>230</v>
      </c>
      <c r="B64" s="151">
        <v>1296285</v>
      </c>
      <c r="C64" s="151">
        <v>1296731</v>
      </c>
      <c r="D64" s="151">
        <v>1297176</v>
      </c>
      <c r="E64" s="151">
        <v>1297622</v>
      </c>
      <c r="F64" s="151">
        <v>1298067</v>
      </c>
      <c r="G64" s="151">
        <v>1793260</v>
      </c>
      <c r="H64" s="151">
        <v>1793972</v>
      </c>
      <c r="I64" s="151">
        <v>1942646</v>
      </c>
      <c r="J64" s="151">
        <v>2471930</v>
      </c>
      <c r="K64" s="151">
        <v>2472726</v>
      </c>
      <c r="L64" s="151">
        <v>2673402</v>
      </c>
      <c r="M64" s="151">
        <v>1873415</v>
      </c>
    </row>
    <row r="65" spans="1:14">
      <c r="A65" s="148" t="s">
        <v>231</v>
      </c>
      <c r="B65" s="151">
        <v>1288198</v>
      </c>
      <c r="C65" s="151">
        <v>1288769</v>
      </c>
      <c r="D65" s="151">
        <v>1783230</v>
      </c>
      <c r="E65" s="151">
        <v>1776219</v>
      </c>
      <c r="F65" s="151">
        <v>1777132</v>
      </c>
      <c r="G65" s="151">
        <v>1778055</v>
      </c>
      <c r="H65" s="151">
        <v>1778988</v>
      </c>
      <c r="I65" s="151">
        <v>1779920</v>
      </c>
      <c r="J65" s="151">
        <v>1780833</v>
      </c>
      <c r="K65" s="151">
        <v>1781756</v>
      </c>
      <c r="L65" s="151">
        <v>1782689</v>
      </c>
      <c r="M65" s="151">
        <v>2519651</v>
      </c>
    </row>
    <row r="66" spans="1:14">
      <c r="A66" s="148" t="s">
        <v>127</v>
      </c>
      <c r="B66" s="151">
        <v>10468</v>
      </c>
      <c r="C66" s="151">
        <v>7677</v>
      </c>
      <c r="D66" s="151">
        <v>5583</v>
      </c>
      <c r="E66" s="151">
        <v>3489</v>
      </c>
      <c r="F66" s="151">
        <v>1396</v>
      </c>
      <c r="G66" s="151">
        <v>0</v>
      </c>
      <c r="H66" s="151">
        <v>0</v>
      </c>
      <c r="I66" s="151">
        <v>0</v>
      </c>
      <c r="J66" s="151">
        <v>0</v>
      </c>
      <c r="K66" s="151">
        <v>0</v>
      </c>
      <c r="L66" s="151">
        <v>0</v>
      </c>
      <c r="M66" s="151">
        <v>0</v>
      </c>
    </row>
    <row r="67" spans="1:14">
      <c r="A67" s="148" t="s">
        <v>129</v>
      </c>
      <c r="B67" s="151">
        <v>68557</v>
      </c>
      <c r="C67" s="151">
        <v>43910</v>
      </c>
      <c r="D67" s="151">
        <v>14204</v>
      </c>
      <c r="E67" s="151">
        <v>22606</v>
      </c>
      <c r="F67" s="151">
        <v>90837</v>
      </c>
      <c r="G67" s="151">
        <v>42702</v>
      </c>
      <c r="H67" s="151">
        <v>125487</v>
      </c>
      <c r="I67" s="151">
        <v>21712</v>
      </c>
      <c r="J67" s="151">
        <v>49087</v>
      </c>
      <c r="K67" s="151">
        <v>22039</v>
      </c>
      <c r="L67" s="151">
        <v>41200</v>
      </c>
      <c r="M67" s="151">
        <v>53275</v>
      </c>
    </row>
    <row r="68" spans="1:14">
      <c r="A68" s="148" t="s">
        <v>53</v>
      </c>
      <c r="B68" s="151">
        <v>46026</v>
      </c>
      <c r="C68" s="151">
        <v>100091</v>
      </c>
      <c r="D68" s="151">
        <v>47567</v>
      </c>
      <c r="E68" s="151">
        <v>2816</v>
      </c>
      <c r="F68" s="151">
        <v>2564</v>
      </c>
      <c r="G68" s="151">
        <v>2337</v>
      </c>
      <c r="H68" s="151">
        <v>2214</v>
      </c>
      <c r="I68" s="151">
        <v>2096</v>
      </c>
      <c r="J68" s="151">
        <v>2011</v>
      </c>
      <c r="K68" s="151">
        <v>1940</v>
      </c>
      <c r="L68" s="151">
        <v>1818</v>
      </c>
      <c r="M68" s="151">
        <v>1805</v>
      </c>
    </row>
    <row r="69" spans="1:14">
      <c r="A69" s="148" t="s">
        <v>131</v>
      </c>
      <c r="B69" s="151">
        <v>355429</v>
      </c>
      <c r="C69" s="151">
        <v>369766</v>
      </c>
      <c r="D69" s="151">
        <v>358944</v>
      </c>
      <c r="E69" s="151">
        <v>359413</v>
      </c>
      <c r="F69" s="151">
        <v>371908</v>
      </c>
      <c r="G69" s="151">
        <v>317998</v>
      </c>
      <c r="H69" s="151">
        <v>358187</v>
      </c>
      <c r="I69" s="151">
        <v>262358</v>
      </c>
      <c r="J69" s="151">
        <v>218433</v>
      </c>
      <c r="K69" s="151">
        <v>258278</v>
      </c>
      <c r="L69" s="151">
        <v>236611</v>
      </c>
      <c r="M69" s="151">
        <v>383852</v>
      </c>
      <c r="N69" s="91"/>
    </row>
    <row r="70" spans="1:14">
      <c r="A70" s="148" t="s">
        <v>130</v>
      </c>
      <c r="B70" s="151">
        <v>96069</v>
      </c>
      <c r="C70" s="151">
        <v>96463</v>
      </c>
      <c r="D70" s="151">
        <v>105452</v>
      </c>
      <c r="E70" s="151">
        <v>110003</v>
      </c>
      <c r="F70" s="151">
        <v>106316</v>
      </c>
      <c r="G70" s="151">
        <v>102756</v>
      </c>
      <c r="H70" s="151">
        <v>92380</v>
      </c>
      <c r="I70" s="151">
        <v>85550</v>
      </c>
      <c r="J70" s="151">
        <v>81724</v>
      </c>
      <c r="K70" s="151">
        <v>75956</v>
      </c>
      <c r="L70" s="151">
        <v>70210</v>
      </c>
      <c r="M70" s="151">
        <v>66044</v>
      </c>
    </row>
    <row r="71" spans="1:14">
      <c r="A71" s="148" t="s">
        <v>132</v>
      </c>
      <c r="B71" s="151">
        <v>164469</v>
      </c>
      <c r="C71" s="151">
        <v>136660</v>
      </c>
      <c r="D71" s="151">
        <v>138972</v>
      </c>
      <c r="E71" s="151">
        <v>228019</v>
      </c>
      <c r="F71" s="151">
        <v>159468</v>
      </c>
      <c r="G71" s="151">
        <v>98991</v>
      </c>
      <c r="H71" s="151">
        <v>87978</v>
      </c>
      <c r="I71" s="151">
        <v>205011</v>
      </c>
      <c r="J71" s="151">
        <v>142007</v>
      </c>
      <c r="K71" s="151">
        <v>123287</v>
      </c>
      <c r="L71" s="151">
        <v>97975</v>
      </c>
      <c r="M71" s="151">
        <v>208210</v>
      </c>
    </row>
    <row r="72" spans="1:14" ht="31.5">
      <c r="A72" s="148" t="s">
        <v>133</v>
      </c>
      <c r="B72" s="151">
        <v>35165</v>
      </c>
      <c r="C72" s="151">
        <v>31815</v>
      </c>
      <c r="D72" s="151">
        <v>31815</v>
      </c>
      <c r="E72" s="151">
        <v>30530</v>
      </c>
      <c r="F72" s="151">
        <v>30530</v>
      </c>
      <c r="G72" s="151">
        <v>27014</v>
      </c>
      <c r="H72" s="151">
        <v>26675</v>
      </c>
      <c r="I72" s="151">
        <v>26099</v>
      </c>
      <c r="J72" s="151">
        <v>26099</v>
      </c>
      <c r="K72" s="151">
        <v>26099</v>
      </c>
      <c r="L72" s="151">
        <v>26099</v>
      </c>
      <c r="M72" s="151">
        <v>26099</v>
      </c>
    </row>
    <row r="73" spans="1:14">
      <c r="A73" s="148" t="s">
        <v>135</v>
      </c>
      <c r="B73" s="151">
        <v>751855</v>
      </c>
      <c r="C73" s="151">
        <v>570052</v>
      </c>
      <c r="D73" s="151">
        <v>659768</v>
      </c>
      <c r="E73" s="151">
        <v>685262</v>
      </c>
      <c r="F73" s="151">
        <v>745873</v>
      </c>
      <c r="G73" s="151">
        <v>885721</v>
      </c>
      <c r="H73" s="151">
        <v>964307</v>
      </c>
      <c r="I73" s="151">
        <v>1002744</v>
      </c>
      <c r="J73" s="151">
        <v>1010928</v>
      </c>
      <c r="K73" s="151">
        <v>1026147</v>
      </c>
      <c r="L73" s="151">
        <v>1059993</v>
      </c>
      <c r="M73" s="151">
        <v>1042886</v>
      </c>
    </row>
    <row r="74" spans="1:14">
      <c r="A74" s="148" t="s">
        <v>136</v>
      </c>
      <c r="B74" s="151">
        <v>12312393</v>
      </c>
      <c r="C74" s="151">
        <v>7613244</v>
      </c>
      <c r="D74" s="151">
        <v>4335378</v>
      </c>
      <c r="E74" s="151">
        <v>3026207</v>
      </c>
      <c r="F74" s="151">
        <v>2721574</v>
      </c>
      <c r="G74" s="151">
        <v>2778768</v>
      </c>
      <c r="H74" s="151">
        <v>3757538</v>
      </c>
      <c r="I74" s="151">
        <v>4702103</v>
      </c>
      <c r="J74" s="151">
        <v>4557325</v>
      </c>
      <c r="K74" s="151">
        <v>4401098</v>
      </c>
      <c r="L74" s="151">
        <v>4445814</v>
      </c>
      <c r="M74" s="151">
        <v>4889925</v>
      </c>
    </row>
    <row r="75" spans="1:14">
      <c r="A75" s="148" t="s">
        <v>137</v>
      </c>
      <c r="B75" s="151">
        <v>38428</v>
      </c>
      <c r="C75" s="151">
        <v>44335</v>
      </c>
      <c r="D75" s="151">
        <v>45806</v>
      </c>
      <c r="E75" s="151">
        <v>43521</v>
      </c>
      <c r="F75" s="151">
        <v>42794</v>
      </c>
      <c r="G75" s="151">
        <v>39336</v>
      </c>
      <c r="H75" s="151">
        <v>37187</v>
      </c>
      <c r="I75" s="151">
        <v>32421</v>
      </c>
      <c r="J75" s="151">
        <v>31103</v>
      </c>
      <c r="K75" s="151">
        <v>30146</v>
      </c>
      <c r="L75" s="151">
        <v>30491</v>
      </c>
      <c r="M75" s="151">
        <v>30788</v>
      </c>
      <c r="N75" s="12"/>
    </row>
    <row r="76" spans="1:14" ht="16.5" thickBot="1">
      <c r="A76" s="152" t="s">
        <v>138</v>
      </c>
      <c r="B76" s="153">
        <v>27830566</v>
      </c>
      <c r="C76" s="153">
        <v>20366309</v>
      </c>
      <c r="D76" s="153">
        <v>16240836</v>
      </c>
      <c r="E76" s="153">
        <v>15358287</v>
      </c>
      <c r="F76" s="153">
        <v>11176299</v>
      </c>
      <c r="G76" s="153">
        <v>10810870</v>
      </c>
      <c r="H76" s="153">
        <v>12879721</v>
      </c>
      <c r="I76" s="153">
        <v>13351535</v>
      </c>
      <c r="J76" s="153">
        <v>16650995</v>
      </c>
      <c r="K76" s="153">
        <v>14505708</v>
      </c>
      <c r="L76" s="153">
        <v>15376441</v>
      </c>
      <c r="M76" s="153">
        <v>15305960</v>
      </c>
    </row>
    <row r="77" spans="1:14" ht="16.5" thickTop="1">
      <c r="A77" s="148"/>
      <c r="B77" s="149"/>
      <c r="C77" s="149"/>
      <c r="D77" s="149"/>
    </row>
    <row r="78" spans="1:14">
      <c r="A78" s="144" t="s">
        <v>139</v>
      </c>
      <c r="B78" s="149"/>
      <c r="C78" s="149"/>
      <c r="D78" s="149"/>
    </row>
    <row r="79" spans="1:14">
      <c r="A79" s="148" t="s">
        <v>140</v>
      </c>
      <c r="B79" s="149">
        <v>7</v>
      </c>
      <c r="C79" s="149">
        <v>6</v>
      </c>
      <c r="D79" s="149">
        <v>6</v>
      </c>
      <c r="E79" s="149">
        <v>6</v>
      </c>
      <c r="F79" s="149">
        <v>6</v>
      </c>
      <c r="G79" s="149">
        <v>5</v>
      </c>
      <c r="H79" s="149">
        <v>5</v>
      </c>
      <c r="I79" s="149">
        <v>5</v>
      </c>
      <c r="J79" s="149">
        <v>5</v>
      </c>
      <c r="K79" s="149">
        <v>5</v>
      </c>
      <c r="L79" s="149">
        <v>5</v>
      </c>
      <c r="M79" s="149">
        <v>5</v>
      </c>
    </row>
    <row r="80" spans="1:14">
      <c r="A80" s="148" t="s">
        <v>141</v>
      </c>
      <c r="B80" s="151">
        <v>762585</v>
      </c>
      <c r="C80" s="151">
        <v>618337</v>
      </c>
      <c r="D80" s="151">
        <v>372198</v>
      </c>
      <c r="E80" s="151">
        <v>125396</v>
      </c>
      <c r="F80" s="151">
        <v>0</v>
      </c>
      <c r="G80" s="151">
        <v>0</v>
      </c>
      <c r="H80" s="151">
        <v>0</v>
      </c>
      <c r="I80" s="151">
        <v>0</v>
      </c>
      <c r="J80" s="151">
        <v>0</v>
      </c>
      <c r="K80" s="151">
        <v>0</v>
      </c>
      <c r="L80" s="151">
        <v>11475</v>
      </c>
      <c r="M80" s="151">
        <v>24287</v>
      </c>
    </row>
    <row r="81" spans="1:34">
      <c r="A81" s="148" t="s">
        <v>142</v>
      </c>
      <c r="B81" s="151">
        <v>2382985</v>
      </c>
      <c r="C81" s="151">
        <v>2382985</v>
      </c>
      <c r="D81" s="151">
        <v>2382985</v>
      </c>
      <c r="E81" s="151">
        <v>2382985</v>
      </c>
      <c r="F81" s="151">
        <v>3372981</v>
      </c>
      <c r="G81" s="151">
        <v>3274739</v>
      </c>
      <c r="H81" s="151">
        <v>3181952</v>
      </c>
      <c r="I81" s="151">
        <v>3143710</v>
      </c>
      <c r="J81" s="151">
        <v>3580757</v>
      </c>
      <c r="K81" s="151">
        <v>3559274</v>
      </c>
      <c r="L81" s="151">
        <v>3559272</v>
      </c>
      <c r="M81" s="151">
        <v>3559273</v>
      </c>
    </row>
    <row r="82" spans="1:34">
      <c r="A82" s="148" t="s">
        <v>143</v>
      </c>
      <c r="B82" s="151">
        <v>376868</v>
      </c>
      <c r="C82" s="151">
        <v>581097</v>
      </c>
      <c r="D82" s="151">
        <v>830407</v>
      </c>
      <c r="E82" s="151">
        <v>1003490</v>
      </c>
      <c r="F82" s="151">
        <v>173593</v>
      </c>
      <c r="G82" s="151">
        <v>302756</v>
      </c>
      <c r="H82" s="151">
        <v>437890</v>
      </c>
      <c r="I82" s="151">
        <v>475507</v>
      </c>
      <c r="J82" s="151">
        <v>30378</v>
      </c>
      <c r="K82" s="151">
        <v>88628</v>
      </c>
      <c r="L82" s="151">
        <v>181498</v>
      </c>
      <c r="M82" s="151">
        <v>144656</v>
      </c>
    </row>
    <row r="83" spans="1:34">
      <c r="A83" s="148" t="s">
        <v>144</v>
      </c>
      <c r="B83" s="151">
        <v>-55030</v>
      </c>
      <c r="C83" s="151">
        <v>-68595</v>
      </c>
      <c r="D83" s="151">
        <v>-81294</v>
      </c>
      <c r="E83" s="151">
        <v>-93552</v>
      </c>
      <c r="F83" s="151">
        <v>-104977</v>
      </c>
      <c r="G83" s="151">
        <v>-116115</v>
      </c>
      <c r="H83" s="151">
        <v>-137757</v>
      </c>
      <c r="I83" s="151">
        <v>-148173</v>
      </c>
      <c r="J83" s="151">
        <v>-158950</v>
      </c>
      <c r="K83" s="151">
        <v>-169147</v>
      </c>
      <c r="L83" s="151">
        <v>-179377</v>
      </c>
      <c r="M83" s="151">
        <v>-189618</v>
      </c>
    </row>
    <row r="84" spans="1:34">
      <c r="A84" s="152" t="s">
        <v>146</v>
      </c>
      <c r="B84" s="154">
        <v>3467414</v>
      </c>
      <c r="C84" s="154">
        <v>3513829</v>
      </c>
      <c r="D84" s="154">
        <v>3504302</v>
      </c>
      <c r="E84" s="154">
        <v>3418325</v>
      </c>
      <c r="F84" s="154">
        <v>3441603</v>
      </c>
      <c r="G84" s="154">
        <v>3461385</v>
      </c>
      <c r="H84" s="154">
        <v>3482090</v>
      </c>
      <c r="I84" s="154">
        <v>3471049</v>
      </c>
      <c r="J84" s="154">
        <v>3452190</v>
      </c>
      <c r="K84" s="154">
        <v>3478760</v>
      </c>
      <c r="L84" s="154">
        <v>3572873</v>
      </c>
      <c r="M84" s="154">
        <v>3538603</v>
      </c>
    </row>
    <row r="85" spans="1:34" ht="16.5" thickBot="1">
      <c r="A85" s="152" t="s">
        <v>147</v>
      </c>
      <c r="B85" s="155">
        <v>31297980</v>
      </c>
      <c r="C85" s="155">
        <v>23880138</v>
      </c>
      <c r="D85" s="155">
        <v>19745138</v>
      </c>
      <c r="E85" s="155">
        <v>18776612</v>
      </c>
      <c r="F85" s="155">
        <v>14617902</v>
      </c>
      <c r="G85" s="155">
        <v>14272255</v>
      </c>
      <c r="H85" s="155">
        <v>16361811</v>
      </c>
      <c r="I85" s="155">
        <v>16822584</v>
      </c>
      <c r="J85" s="155">
        <v>20103185</v>
      </c>
      <c r="K85" s="155">
        <v>17984468</v>
      </c>
      <c r="L85" s="155">
        <v>18949314</v>
      </c>
      <c r="M85" s="155">
        <v>18844563</v>
      </c>
    </row>
    <row r="86" spans="1:34" ht="16.5" thickTop="1">
      <c r="A86" s="148"/>
      <c r="B86" s="4"/>
      <c r="C86" s="4"/>
      <c r="D86" s="4"/>
    </row>
    <row r="87" spans="1:34">
      <c r="A87" s="148"/>
      <c r="B87" s="4"/>
      <c r="C87" s="4"/>
      <c r="D87" s="4"/>
    </row>
    <row r="88" spans="1:34">
      <c r="A88" s="4" t="s">
        <v>212</v>
      </c>
      <c r="B88" s="4"/>
      <c r="C88" s="4"/>
      <c r="D88" s="4"/>
    </row>
    <row r="89" spans="1:34">
      <c r="B89" s="4"/>
      <c r="C89" s="4"/>
      <c r="D89" s="4"/>
    </row>
    <row r="90" spans="1:34">
      <c r="B90" s="4"/>
      <c r="C90" s="4"/>
      <c r="D90" s="4"/>
    </row>
    <row r="91" spans="1:34">
      <c r="B91" s="4"/>
      <c r="C91" s="4"/>
      <c r="D91" s="4"/>
    </row>
    <row r="92" spans="1:34" s="8" customFormat="1">
      <c r="A92" s="144"/>
      <c r="B92" s="145">
        <v>43555</v>
      </c>
      <c r="C92" s="145">
        <v>43646</v>
      </c>
      <c r="D92" s="145">
        <v>43738</v>
      </c>
      <c r="E92" s="145">
        <v>43830</v>
      </c>
      <c r="F92" s="145">
        <v>43921</v>
      </c>
      <c r="G92" s="145">
        <v>44012</v>
      </c>
      <c r="H92" s="145">
        <v>44104</v>
      </c>
      <c r="I92" s="145">
        <v>44196</v>
      </c>
    </row>
    <row r="93" spans="1:34">
      <c r="A93" s="146" t="s">
        <v>105</v>
      </c>
      <c r="B93" s="147"/>
      <c r="C93" s="147"/>
      <c r="D93" s="147"/>
      <c r="E93" s="147"/>
      <c r="F93" s="147"/>
      <c r="G93" s="147"/>
      <c r="H93" s="147"/>
      <c r="I93" s="147"/>
    </row>
    <row r="94" spans="1:34">
      <c r="A94" s="148" t="s">
        <v>106</v>
      </c>
      <c r="B94" s="149">
        <v>144266</v>
      </c>
      <c r="C94" s="149">
        <v>231388</v>
      </c>
      <c r="D94" s="149">
        <v>201268</v>
      </c>
      <c r="E94" s="149">
        <v>188291</v>
      </c>
      <c r="F94" s="149">
        <v>878826</v>
      </c>
      <c r="G94" s="149">
        <v>910257</v>
      </c>
      <c r="H94" s="149">
        <v>529166</v>
      </c>
      <c r="I94" s="149">
        <v>532716</v>
      </c>
      <c r="J94" s="150"/>
      <c r="K94" s="150"/>
      <c r="L94" s="150"/>
      <c r="M94" s="150"/>
      <c r="N94" s="150"/>
      <c r="O94" s="150"/>
      <c r="P94" s="150"/>
      <c r="Q94" s="150"/>
      <c r="R94" s="150"/>
      <c r="S94" s="150"/>
      <c r="T94" s="150"/>
      <c r="U94" s="150"/>
      <c r="V94" s="150"/>
      <c r="W94" s="150"/>
      <c r="X94" s="150"/>
      <c r="Y94" s="150"/>
      <c r="Z94" s="150"/>
      <c r="AA94" s="150"/>
      <c r="AB94" s="150"/>
      <c r="AC94" s="150"/>
      <c r="AD94" s="150"/>
      <c r="AE94" s="150"/>
      <c r="AF94" s="150"/>
      <c r="AG94" s="150"/>
      <c r="AH94" s="150"/>
    </row>
    <row r="95" spans="1:34">
      <c r="A95" s="148" t="s">
        <v>107</v>
      </c>
      <c r="B95" s="151">
        <v>149372</v>
      </c>
      <c r="C95" s="151">
        <v>75542</v>
      </c>
      <c r="D95" s="151">
        <v>90663</v>
      </c>
      <c r="E95" s="151">
        <v>74611</v>
      </c>
      <c r="F95" s="151">
        <v>1884</v>
      </c>
      <c r="G95" s="151">
        <v>7746</v>
      </c>
      <c r="H95" s="151">
        <v>102136</v>
      </c>
      <c r="I95" s="151">
        <v>15217</v>
      </c>
      <c r="J95" s="150"/>
      <c r="K95" s="150"/>
      <c r="L95" s="150"/>
      <c r="M95" s="150"/>
      <c r="N95" s="150"/>
      <c r="O95" s="150"/>
      <c r="P95" s="150"/>
      <c r="Q95" s="150"/>
      <c r="R95" s="150"/>
      <c r="S95" s="150"/>
      <c r="T95" s="150"/>
      <c r="U95" s="150"/>
      <c r="V95" s="150"/>
      <c r="W95" s="150"/>
    </row>
    <row r="96" spans="1:34">
      <c r="A96" s="148" t="s">
        <v>108</v>
      </c>
      <c r="B96" s="151">
        <v>2668929</v>
      </c>
      <c r="C96" s="151">
        <v>3506406</v>
      </c>
      <c r="D96" s="151">
        <v>4522971</v>
      </c>
      <c r="E96" s="151">
        <v>4912953</v>
      </c>
      <c r="F96" s="151">
        <v>5541987</v>
      </c>
      <c r="G96" s="151">
        <v>4918253</v>
      </c>
      <c r="H96" s="151">
        <v>9126172</v>
      </c>
      <c r="I96" s="151">
        <v>11616400</v>
      </c>
      <c r="J96" s="150"/>
      <c r="K96" s="150"/>
      <c r="L96" s="150"/>
      <c r="M96" s="150"/>
      <c r="N96" s="150"/>
      <c r="O96" s="150"/>
      <c r="P96" s="150"/>
      <c r="Q96" s="150"/>
      <c r="R96" s="150"/>
      <c r="S96" s="150"/>
      <c r="T96" s="150"/>
      <c r="U96" s="150"/>
      <c r="V96" s="150"/>
      <c r="W96" s="150"/>
    </row>
    <row r="97" spans="1:23" ht="31.5">
      <c r="A97" s="148" t="s">
        <v>109</v>
      </c>
      <c r="B97" s="151">
        <v>125929</v>
      </c>
      <c r="C97" s="151">
        <v>118716</v>
      </c>
      <c r="D97" s="151">
        <v>107678</v>
      </c>
      <c r="E97" s="151">
        <v>107512</v>
      </c>
      <c r="F97" s="151">
        <v>99766</v>
      </c>
      <c r="G97" s="151">
        <v>90101</v>
      </c>
      <c r="H97" s="151">
        <v>86958</v>
      </c>
      <c r="I97" s="151">
        <v>80862</v>
      </c>
      <c r="J97" s="150"/>
      <c r="K97" s="150"/>
      <c r="L97" s="150"/>
      <c r="M97" s="150"/>
      <c r="N97" s="150"/>
      <c r="O97" s="150"/>
      <c r="P97" s="150"/>
      <c r="Q97" s="150"/>
      <c r="R97" s="150"/>
      <c r="S97" s="150"/>
      <c r="T97" s="150"/>
      <c r="U97" s="150"/>
      <c r="V97" s="150"/>
      <c r="W97" s="150"/>
    </row>
    <row r="98" spans="1:23">
      <c r="A98" s="148" t="s">
        <v>110</v>
      </c>
      <c r="B98" s="151">
        <v>121153</v>
      </c>
      <c r="C98" s="151">
        <v>168116</v>
      </c>
      <c r="D98" s="151">
        <v>232948</v>
      </c>
      <c r="E98" s="151">
        <v>159686</v>
      </c>
      <c r="F98" s="151">
        <v>433211</v>
      </c>
      <c r="G98" s="151">
        <v>400302</v>
      </c>
      <c r="H98" s="151">
        <v>578254</v>
      </c>
      <c r="I98" s="151">
        <v>711238</v>
      </c>
      <c r="J98" s="150"/>
      <c r="K98" s="150"/>
      <c r="L98" s="150"/>
      <c r="M98" s="150"/>
      <c r="N98" s="150"/>
      <c r="O98" s="150"/>
      <c r="P98" s="150"/>
      <c r="Q98" s="150"/>
      <c r="R98" s="150"/>
      <c r="S98" s="150"/>
      <c r="T98" s="150"/>
      <c r="U98" s="150"/>
      <c r="V98" s="150"/>
      <c r="W98" s="150"/>
    </row>
    <row r="99" spans="1:23">
      <c r="A99" s="148" t="s">
        <v>111</v>
      </c>
      <c r="B99" s="151">
        <v>284230</v>
      </c>
      <c r="C99" s="151">
        <v>271534</v>
      </c>
      <c r="D99" s="151">
        <v>271501</v>
      </c>
      <c r="E99" s="151">
        <v>331169</v>
      </c>
      <c r="F99" s="151">
        <v>299550</v>
      </c>
      <c r="G99" s="151">
        <v>282285</v>
      </c>
      <c r="H99" s="151">
        <v>393654</v>
      </c>
      <c r="I99" s="151">
        <v>579528</v>
      </c>
      <c r="J99" s="150"/>
      <c r="K99" s="150"/>
      <c r="L99" s="150"/>
      <c r="M99" s="150"/>
      <c r="N99" s="150"/>
      <c r="O99" s="150"/>
      <c r="P99" s="150"/>
      <c r="Q99" s="150"/>
      <c r="R99" s="150"/>
      <c r="S99" s="150"/>
      <c r="T99" s="150"/>
      <c r="U99" s="150"/>
      <c r="V99" s="150"/>
      <c r="W99" s="150"/>
    </row>
    <row r="100" spans="1:23">
      <c r="A100" s="148" t="s">
        <v>112</v>
      </c>
      <c r="B100" s="151">
        <v>0</v>
      </c>
      <c r="C100" s="151">
        <v>0</v>
      </c>
      <c r="D100" s="151">
        <v>0</v>
      </c>
      <c r="E100" s="151">
        <v>0</v>
      </c>
      <c r="F100" s="151">
        <v>0</v>
      </c>
      <c r="G100" s="151">
        <v>0</v>
      </c>
      <c r="H100" s="151">
        <v>0</v>
      </c>
      <c r="I100" s="151">
        <v>0</v>
      </c>
      <c r="J100" s="150"/>
      <c r="K100" s="150"/>
      <c r="L100" s="150"/>
      <c r="M100" s="150"/>
      <c r="N100" s="150"/>
      <c r="O100" s="150"/>
      <c r="P100" s="150"/>
      <c r="Q100" s="150"/>
      <c r="R100" s="150"/>
      <c r="S100" s="150"/>
      <c r="T100" s="150"/>
      <c r="U100" s="150"/>
      <c r="V100" s="150"/>
      <c r="W100" s="150"/>
    </row>
    <row r="101" spans="1:23">
      <c r="A101" s="148" t="s">
        <v>50</v>
      </c>
      <c r="B101" s="151">
        <v>2905090</v>
      </c>
      <c r="C101" s="151">
        <v>2720335</v>
      </c>
      <c r="D101" s="151">
        <v>2556253</v>
      </c>
      <c r="E101" s="151">
        <v>2926790</v>
      </c>
      <c r="F101" s="151">
        <v>2193697</v>
      </c>
      <c r="G101" s="151">
        <v>2213539</v>
      </c>
      <c r="H101" s="151">
        <v>2333821</v>
      </c>
      <c r="I101" s="151">
        <v>2581174</v>
      </c>
      <c r="J101" s="150"/>
      <c r="K101" s="150"/>
      <c r="L101" s="150"/>
      <c r="M101" s="150"/>
      <c r="N101" s="150"/>
      <c r="O101" s="150"/>
      <c r="P101" s="150"/>
      <c r="Q101" s="150"/>
      <c r="R101" s="150"/>
      <c r="S101" s="150"/>
      <c r="T101" s="150"/>
      <c r="U101" s="150"/>
      <c r="V101" s="150"/>
      <c r="W101" s="150"/>
    </row>
    <row r="102" spans="1:23">
      <c r="A102" s="148" t="s">
        <v>113</v>
      </c>
      <c r="B102" s="151">
        <v>1690</v>
      </c>
      <c r="C102" s="151">
        <v>8160</v>
      </c>
      <c r="D102" s="151">
        <v>20328</v>
      </c>
      <c r="E102" s="151">
        <v>20326</v>
      </c>
      <c r="F102" s="151">
        <v>20197</v>
      </c>
      <c r="G102" s="151">
        <v>19554</v>
      </c>
      <c r="H102" s="151">
        <v>14395</v>
      </c>
      <c r="I102" s="151">
        <v>12158</v>
      </c>
      <c r="J102" s="150"/>
      <c r="K102" s="150"/>
      <c r="L102" s="150"/>
      <c r="M102" s="150"/>
      <c r="N102" s="150"/>
      <c r="O102" s="150"/>
      <c r="P102" s="150"/>
      <c r="Q102" s="150"/>
      <c r="R102" s="150"/>
      <c r="S102" s="150"/>
      <c r="T102" s="150"/>
      <c r="U102" s="150"/>
      <c r="V102" s="150"/>
      <c r="W102" s="150"/>
    </row>
    <row r="103" spans="1:23">
      <c r="A103" s="148" t="s">
        <v>114</v>
      </c>
      <c r="B103" s="151">
        <v>56239</v>
      </c>
      <c r="C103" s="151">
        <v>53977</v>
      </c>
      <c r="D103" s="151">
        <v>53384</v>
      </c>
      <c r="E103" s="151">
        <v>73090</v>
      </c>
      <c r="F103" s="151">
        <v>71639</v>
      </c>
      <c r="G103" s="151">
        <v>73571</v>
      </c>
      <c r="H103" s="151">
        <v>72133</v>
      </c>
      <c r="I103" s="151">
        <v>74934</v>
      </c>
      <c r="J103" s="150"/>
      <c r="K103" s="150"/>
      <c r="L103" s="150"/>
      <c r="M103" s="150"/>
      <c r="N103" s="150"/>
      <c r="O103" s="150"/>
      <c r="P103" s="150"/>
      <c r="Q103" s="150"/>
      <c r="R103" s="150"/>
      <c r="S103" s="150"/>
      <c r="T103" s="150"/>
      <c r="U103" s="150"/>
      <c r="V103" s="150"/>
      <c r="W103" s="150"/>
    </row>
    <row r="104" spans="1:23">
      <c r="A104" s="148" t="s">
        <v>115</v>
      </c>
      <c r="B104" s="151">
        <v>33423</v>
      </c>
      <c r="C104" s="151">
        <v>33373</v>
      </c>
      <c r="D104" s="151">
        <v>32221</v>
      </c>
      <c r="E104" s="151">
        <v>30480</v>
      </c>
      <c r="F104" s="151">
        <v>29177</v>
      </c>
      <c r="G104" s="151">
        <v>29377</v>
      </c>
      <c r="H104" s="151">
        <v>29274</v>
      </c>
      <c r="I104" s="151">
        <v>32217</v>
      </c>
      <c r="J104" s="150"/>
      <c r="K104" s="150"/>
      <c r="L104" s="150"/>
      <c r="M104" s="150"/>
      <c r="N104" s="150"/>
      <c r="O104" s="150"/>
      <c r="P104" s="150"/>
      <c r="Q104" s="150"/>
      <c r="R104" s="150"/>
      <c r="S104" s="150"/>
      <c r="T104" s="150"/>
      <c r="U104" s="150"/>
      <c r="V104" s="150"/>
      <c r="W104" s="150"/>
    </row>
    <row r="105" spans="1:23">
      <c r="A105" s="148" t="s">
        <v>116</v>
      </c>
      <c r="B105" s="151">
        <v>45416</v>
      </c>
      <c r="C105" s="151">
        <v>55642</v>
      </c>
      <c r="D105" s="151">
        <v>57975</v>
      </c>
      <c r="E105" s="151">
        <v>63130</v>
      </c>
      <c r="F105" s="151">
        <v>74183</v>
      </c>
      <c r="G105" s="151">
        <v>90250</v>
      </c>
      <c r="H105" s="151">
        <v>91237</v>
      </c>
      <c r="I105" s="151">
        <v>81434</v>
      </c>
      <c r="J105" s="150"/>
      <c r="K105" s="150"/>
      <c r="L105" s="150"/>
      <c r="M105" s="150"/>
      <c r="N105" s="150"/>
      <c r="O105" s="150"/>
      <c r="P105" s="150"/>
      <c r="Q105" s="150"/>
      <c r="R105" s="150"/>
      <c r="S105" s="150"/>
      <c r="T105" s="150"/>
      <c r="U105" s="150"/>
      <c r="V105" s="150"/>
      <c r="W105" s="150"/>
    </row>
    <row r="106" spans="1:23">
      <c r="A106" s="148" t="s">
        <v>117</v>
      </c>
      <c r="B106" s="151">
        <v>1553</v>
      </c>
      <c r="C106" s="151">
        <v>1637</v>
      </c>
      <c r="D106" s="151">
        <v>1667</v>
      </c>
      <c r="E106" s="151">
        <v>1672</v>
      </c>
      <c r="F106" s="151">
        <v>797</v>
      </c>
      <c r="G106" s="151">
        <v>1310</v>
      </c>
      <c r="H106" s="151">
        <v>991</v>
      </c>
      <c r="I106" s="151">
        <v>1105</v>
      </c>
      <c r="J106" s="150"/>
      <c r="K106" s="150"/>
      <c r="L106" s="150"/>
      <c r="M106" s="150"/>
      <c r="N106" s="150"/>
      <c r="O106" s="150"/>
      <c r="P106" s="150"/>
      <c r="Q106" s="150"/>
      <c r="R106" s="150"/>
      <c r="S106" s="150"/>
      <c r="T106" s="150"/>
      <c r="U106" s="150"/>
      <c r="V106" s="150"/>
      <c r="W106" s="150"/>
    </row>
    <row r="107" spans="1:23">
      <c r="A107" s="148" t="s">
        <v>118</v>
      </c>
      <c r="B107" s="151">
        <v>29951</v>
      </c>
      <c r="C107" s="151">
        <v>34695</v>
      </c>
      <c r="D107" s="151">
        <v>39744</v>
      </c>
      <c r="E107" s="151">
        <v>48159</v>
      </c>
      <c r="F107" s="151">
        <v>56223</v>
      </c>
      <c r="G107" s="151">
        <v>44329</v>
      </c>
      <c r="H107" s="151">
        <v>122478</v>
      </c>
      <c r="I107" s="151">
        <v>87005</v>
      </c>
      <c r="J107" s="150"/>
      <c r="K107" s="150"/>
      <c r="L107" s="150"/>
      <c r="M107" s="150"/>
      <c r="N107" s="150"/>
      <c r="O107" s="150"/>
      <c r="P107" s="150"/>
      <c r="Q107" s="150"/>
      <c r="R107" s="150"/>
      <c r="S107" s="150"/>
      <c r="T107" s="150"/>
      <c r="U107" s="150"/>
      <c r="V107" s="150"/>
      <c r="W107" s="150"/>
    </row>
    <row r="108" spans="1:23">
      <c r="A108" s="148" t="s">
        <v>119</v>
      </c>
      <c r="B108" s="151">
        <v>0</v>
      </c>
      <c r="C108" s="151">
        <v>0</v>
      </c>
      <c r="D108" s="151">
        <v>0</v>
      </c>
      <c r="E108" s="151">
        <v>0</v>
      </c>
      <c r="F108" s="151">
        <v>0</v>
      </c>
      <c r="G108" s="151">
        <v>0</v>
      </c>
      <c r="H108" s="151">
        <v>0</v>
      </c>
      <c r="I108" s="151">
        <v>0</v>
      </c>
      <c r="J108" s="150"/>
      <c r="K108" s="150"/>
      <c r="L108" s="150"/>
      <c r="M108" s="150"/>
      <c r="N108" s="150"/>
      <c r="O108" s="150"/>
      <c r="P108" s="150"/>
      <c r="Q108" s="150"/>
      <c r="R108" s="150"/>
      <c r="S108" s="150"/>
      <c r="T108" s="150"/>
      <c r="U108" s="150"/>
      <c r="V108" s="150"/>
      <c r="W108" s="150"/>
    </row>
    <row r="109" spans="1:23">
      <c r="A109" s="148" t="s">
        <v>120</v>
      </c>
      <c r="B109" s="151">
        <v>1094702</v>
      </c>
      <c r="C109" s="151">
        <v>1007435</v>
      </c>
      <c r="D109" s="151">
        <v>892631</v>
      </c>
      <c r="E109" s="151">
        <v>1046527</v>
      </c>
      <c r="F109" s="151">
        <v>980618</v>
      </c>
      <c r="G109" s="151">
        <v>13762157</v>
      </c>
      <c r="H109" s="151">
        <v>17183873</v>
      </c>
      <c r="I109" s="151">
        <v>14625447</v>
      </c>
      <c r="J109" s="150"/>
      <c r="K109" s="150"/>
      <c r="L109" s="150"/>
      <c r="M109" s="150"/>
      <c r="N109" s="150"/>
      <c r="O109" s="150"/>
      <c r="P109" s="150"/>
      <c r="Q109" s="150"/>
      <c r="R109" s="150"/>
      <c r="S109" s="150"/>
      <c r="T109" s="150"/>
      <c r="U109" s="150"/>
      <c r="V109" s="150"/>
      <c r="W109" s="150"/>
    </row>
    <row r="110" spans="1:23">
      <c r="A110" s="148" t="s">
        <v>121</v>
      </c>
      <c r="B110" s="151">
        <v>157058</v>
      </c>
      <c r="C110" s="151">
        <v>111420</v>
      </c>
      <c r="D110" s="151">
        <v>221967</v>
      </c>
      <c r="E110" s="151">
        <v>219621</v>
      </c>
      <c r="F110" s="151">
        <v>209378</v>
      </c>
      <c r="G110" s="151">
        <v>383444</v>
      </c>
      <c r="H110" s="151">
        <v>516323</v>
      </c>
      <c r="I110" s="151">
        <v>566360</v>
      </c>
      <c r="J110" s="150"/>
      <c r="K110" s="150"/>
      <c r="L110" s="150"/>
      <c r="M110" s="150"/>
      <c r="N110" s="150"/>
      <c r="O110" s="150"/>
      <c r="P110" s="150"/>
      <c r="Q110" s="150"/>
      <c r="R110" s="150"/>
      <c r="S110" s="150"/>
      <c r="T110" s="150"/>
      <c r="U110" s="150"/>
      <c r="V110" s="150"/>
      <c r="W110" s="150"/>
    </row>
    <row r="111" spans="1:23" ht="16.5" thickBot="1">
      <c r="A111" s="152" t="s">
        <v>122</v>
      </c>
      <c r="B111" s="153">
        <v>7819000</v>
      </c>
      <c r="C111" s="153">
        <v>8398376</v>
      </c>
      <c r="D111" s="153">
        <v>9303199</v>
      </c>
      <c r="E111" s="153">
        <v>10204017</v>
      </c>
      <c r="F111" s="153">
        <v>10891133</v>
      </c>
      <c r="G111" s="153">
        <v>23226475</v>
      </c>
      <c r="H111" s="153">
        <v>31180865</v>
      </c>
      <c r="I111" s="153">
        <v>31597795</v>
      </c>
      <c r="J111" s="150"/>
      <c r="K111" s="150"/>
      <c r="L111" s="150"/>
      <c r="M111" s="150"/>
      <c r="N111" s="150"/>
      <c r="O111" s="150"/>
      <c r="P111" s="150"/>
      <c r="Q111" s="150"/>
      <c r="R111" s="150"/>
      <c r="S111" s="150"/>
      <c r="T111" s="150"/>
      <c r="U111" s="150"/>
      <c r="V111" s="150"/>
      <c r="W111" s="150"/>
    </row>
    <row r="112" spans="1:23" ht="16.5" thickTop="1">
      <c r="A112" s="148"/>
      <c r="B112" s="147"/>
      <c r="C112" s="147"/>
      <c r="D112" s="147"/>
      <c r="E112" s="147"/>
      <c r="F112" s="147"/>
      <c r="G112" s="147"/>
      <c r="H112" s="147"/>
      <c r="I112" s="147"/>
      <c r="J112" s="150"/>
      <c r="K112" s="150"/>
      <c r="L112" s="150"/>
      <c r="M112" s="150"/>
      <c r="N112" s="150"/>
      <c r="O112" s="150"/>
      <c r="P112" s="150"/>
      <c r="Q112" s="150"/>
      <c r="R112" s="150"/>
      <c r="S112" s="150"/>
      <c r="T112" s="150"/>
      <c r="U112" s="150"/>
      <c r="V112" s="150"/>
      <c r="W112" s="150"/>
    </row>
    <row r="113" spans="1:23">
      <c r="A113" s="143" t="s">
        <v>123</v>
      </c>
      <c r="B113" s="147"/>
      <c r="C113" s="147"/>
      <c r="D113" s="147"/>
      <c r="E113" s="147"/>
      <c r="F113" s="147"/>
      <c r="G113" s="147"/>
      <c r="H113" s="147"/>
      <c r="I113" s="147"/>
      <c r="J113" s="150"/>
      <c r="K113" s="150"/>
      <c r="L113" s="150"/>
      <c r="M113" s="150"/>
      <c r="N113" s="150"/>
      <c r="O113" s="150"/>
      <c r="P113" s="150"/>
      <c r="Q113" s="150"/>
      <c r="R113" s="150"/>
      <c r="S113" s="150"/>
      <c r="T113" s="150"/>
      <c r="U113" s="150"/>
      <c r="V113" s="150"/>
      <c r="W113" s="150"/>
    </row>
    <row r="114" spans="1:23">
      <c r="A114" s="148" t="s">
        <v>124</v>
      </c>
      <c r="B114" s="149">
        <v>2151938</v>
      </c>
      <c r="C114" s="149">
        <v>2747084</v>
      </c>
      <c r="D114" s="149">
        <v>3538889</v>
      </c>
      <c r="E114" s="149">
        <v>4141053</v>
      </c>
      <c r="F114" s="149">
        <v>4444545</v>
      </c>
      <c r="G114" s="149">
        <v>3759315</v>
      </c>
      <c r="H114" s="149">
        <v>7259188</v>
      </c>
      <c r="I114" s="149">
        <v>9654797</v>
      </c>
      <c r="J114" s="150"/>
      <c r="K114" s="150"/>
      <c r="L114" s="150"/>
      <c r="M114" s="150"/>
      <c r="N114" s="150"/>
      <c r="O114" s="150"/>
      <c r="P114" s="150"/>
      <c r="Q114" s="150"/>
      <c r="R114" s="150"/>
      <c r="S114" s="150"/>
      <c r="T114" s="150"/>
      <c r="U114" s="150"/>
      <c r="V114" s="150"/>
      <c r="W114" s="150"/>
    </row>
    <row r="115" spans="1:23">
      <c r="A115" s="148" t="s">
        <v>125</v>
      </c>
      <c r="B115" s="151">
        <v>547879</v>
      </c>
      <c r="C115" s="151">
        <v>523177</v>
      </c>
      <c r="D115" s="151">
        <v>514625</v>
      </c>
      <c r="E115" s="151">
        <v>497948</v>
      </c>
      <c r="F115" s="151">
        <v>528750</v>
      </c>
      <c r="G115" s="151">
        <v>536395</v>
      </c>
      <c r="H115" s="151">
        <v>535063</v>
      </c>
      <c r="I115" s="151">
        <v>521477</v>
      </c>
      <c r="J115" s="150"/>
      <c r="K115" s="150"/>
      <c r="L115" s="150"/>
      <c r="M115" s="150"/>
      <c r="N115" s="150"/>
      <c r="O115" s="150"/>
      <c r="P115" s="150"/>
      <c r="Q115" s="150"/>
      <c r="R115" s="150"/>
      <c r="S115" s="150"/>
      <c r="T115" s="150"/>
      <c r="U115" s="150"/>
      <c r="V115" s="150"/>
      <c r="W115" s="150"/>
    </row>
    <row r="116" spans="1:23">
      <c r="A116" s="148" t="s">
        <v>126</v>
      </c>
      <c r="B116" s="151">
        <v>1292736</v>
      </c>
      <c r="C116" s="151">
        <v>1293180</v>
      </c>
      <c r="D116" s="151">
        <v>1293625</v>
      </c>
      <c r="E116" s="151">
        <v>1294070</v>
      </c>
      <c r="F116" s="151">
        <v>1294514</v>
      </c>
      <c r="G116" s="151">
        <v>1294949</v>
      </c>
      <c r="H116" s="151">
        <v>1787501</v>
      </c>
      <c r="I116" s="151">
        <v>1941660</v>
      </c>
      <c r="J116" s="150"/>
      <c r="K116" s="150"/>
      <c r="L116" s="150"/>
      <c r="M116" s="150"/>
      <c r="N116" s="150"/>
      <c r="O116" s="150"/>
      <c r="P116" s="150"/>
      <c r="Q116" s="150"/>
      <c r="R116" s="150"/>
      <c r="S116" s="150"/>
      <c r="T116" s="150"/>
      <c r="U116" s="150"/>
      <c r="V116" s="150"/>
      <c r="W116" s="150"/>
    </row>
    <row r="117" spans="1:23">
      <c r="A117" s="148" t="s">
        <v>127</v>
      </c>
      <c r="B117" s="151">
        <v>5091</v>
      </c>
      <c r="C117" s="151">
        <v>28295</v>
      </c>
      <c r="D117" s="151">
        <v>23881</v>
      </c>
      <c r="E117" s="151">
        <v>20810</v>
      </c>
      <c r="F117" s="151">
        <v>18145</v>
      </c>
      <c r="G117" s="151">
        <v>16749</v>
      </c>
      <c r="H117" s="151">
        <v>13957</v>
      </c>
      <c r="I117" s="151">
        <v>11864</v>
      </c>
      <c r="J117" s="150"/>
      <c r="K117" s="150"/>
      <c r="L117" s="150"/>
      <c r="M117" s="150"/>
      <c r="N117" s="150"/>
      <c r="O117" s="150"/>
      <c r="P117" s="150"/>
      <c r="Q117" s="150"/>
      <c r="R117" s="150"/>
      <c r="S117" s="150"/>
      <c r="T117" s="150"/>
      <c r="U117" s="150"/>
      <c r="V117" s="150"/>
      <c r="W117" s="150"/>
    </row>
    <row r="118" spans="1:23">
      <c r="A118" s="148" t="s">
        <v>128</v>
      </c>
      <c r="B118" s="151">
        <v>205081</v>
      </c>
      <c r="C118" s="151">
        <v>194156</v>
      </c>
      <c r="D118" s="151">
        <v>183141</v>
      </c>
      <c r="E118" s="151">
        <v>178586</v>
      </c>
      <c r="F118" s="151">
        <v>157109</v>
      </c>
      <c r="G118" s="151">
        <v>151206</v>
      </c>
      <c r="H118" s="151">
        <v>142990</v>
      </c>
      <c r="I118" s="151">
        <v>131750</v>
      </c>
      <c r="J118" s="150"/>
      <c r="K118" s="150"/>
      <c r="L118" s="150"/>
      <c r="M118" s="150"/>
      <c r="N118" s="150"/>
      <c r="O118" s="150"/>
      <c r="P118" s="150"/>
      <c r="Q118" s="150"/>
      <c r="R118" s="150"/>
      <c r="S118" s="150"/>
      <c r="T118" s="150"/>
      <c r="U118" s="150"/>
      <c r="V118" s="150"/>
      <c r="W118" s="150"/>
    </row>
    <row r="119" spans="1:23">
      <c r="A119" s="148" t="s">
        <v>129</v>
      </c>
      <c r="B119" s="151">
        <v>17838</v>
      </c>
      <c r="C119" s="151">
        <v>15952</v>
      </c>
      <c r="D119" s="151">
        <v>14035</v>
      </c>
      <c r="E119" s="151">
        <v>22330</v>
      </c>
      <c r="F119" s="151">
        <v>43152</v>
      </c>
      <c r="G119" s="151">
        <v>21154</v>
      </c>
      <c r="H119" s="151">
        <v>24537</v>
      </c>
      <c r="I119" s="151">
        <v>42638</v>
      </c>
      <c r="J119" s="150"/>
      <c r="K119" s="150"/>
      <c r="L119" s="150"/>
      <c r="M119" s="150"/>
      <c r="N119" s="150"/>
      <c r="O119" s="150"/>
      <c r="P119" s="150"/>
      <c r="Q119" s="150"/>
      <c r="R119" s="150"/>
      <c r="S119" s="150"/>
      <c r="T119" s="150"/>
      <c r="U119" s="150"/>
      <c r="V119" s="150"/>
      <c r="W119" s="150"/>
    </row>
    <row r="120" spans="1:23">
      <c r="A120" s="148" t="s">
        <v>130</v>
      </c>
      <c r="B120" s="151">
        <v>76373</v>
      </c>
      <c r="C120" s="151">
        <v>73461</v>
      </c>
      <c r="D120" s="151">
        <v>72160</v>
      </c>
      <c r="E120" s="151">
        <v>91320</v>
      </c>
      <c r="F120" s="151">
        <v>89829</v>
      </c>
      <c r="G120" s="151">
        <v>93605</v>
      </c>
      <c r="H120" s="151">
        <v>92005</v>
      </c>
      <c r="I120" s="151">
        <v>94193</v>
      </c>
      <c r="J120" s="150"/>
      <c r="K120" s="150"/>
      <c r="L120" s="150"/>
      <c r="M120" s="150"/>
      <c r="N120" s="150"/>
      <c r="O120" s="150"/>
      <c r="P120" s="150"/>
      <c r="Q120" s="150"/>
      <c r="R120" s="150"/>
      <c r="S120" s="150"/>
      <c r="T120" s="150"/>
      <c r="U120" s="150"/>
      <c r="V120" s="150"/>
      <c r="W120" s="150"/>
    </row>
    <row r="121" spans="1:23">
      <c r="A121" s="148" t="s">
        <v>131</v>
      </c>
      <c r="B121" s="151">
        <v>162677</v>
      </c>
      <c r="C121" s="151">
        <v>151504</v>
      </c>
      <c r="D121" s="151">
        <v>215379</v>
      </c>
      <c r="E121" s="151">
        <v>175273</v>
      </c>
      <c r="F121" s="151">
        <v>198897</v>
      </c>
      <c r="G121" s="151">
        <v>216399</v>
      </c>
      <c r="H121" s="151">
        <v>278403</v>
      </c>
      <c r="I121" s="151">
        <v>308398</v>
      </c>
      <c r="J121" s="150"/>
      <c r="K121" s="150"/>
      <c r="L121" s="150"/>
      <c r="M121" s="150"/>
      <c r="N121" s="150"/>
      <c r="O121" s="150"/>
      <c r="P121" s="150"/>
      <c r="Q121" s="150"/>
      <c r="R121" s="150"/>
      <c r="S121" s="150"/>
      <c r="T121" s="150"/>
      <c r="U121" s="150"/>
      <c r="V121" s="150"/>
      <c r="W121" s="150"/>
    </row>
    <row r="122" spans="1:23">
      <c r="A122" s="148" t="s">
        <v>53</v>
      </c>
      <c r="B122" s="151">
        <v>7844</v>
      </c>
      <c r="C122" s="151">
        <v>12948</v>
      </c>
      <c r="D122" s="151">
        <v>34294</v>
      </c>
      <c r="E122" s="151">
        <v>29140</v>
      </c>
      <c r="F122" s="151">
        <v>29761</v>
      </c>
      <c r="G122" s="151">
        <v>29858</v>
      </c>
      <c r="H122" s="151">
        <v>31698</v>
      </c>
      <c r="I122" s="151">
        <v>45324</v>
      </c>
      <c r="J122" s="150"/>
      <c r="K122" s="150"/>
      <c r="L122" s="150"/>
      <c r="M122" s="150"/>
      <c r="N122" s="150"/>
      <c r="O122" s="150"/>
      <c r="P122" s="150"/>
      <c r="Q122" s="150"/>
      <c r="R122" s="150"/>
      <c r="S122" s="150"/>
      <c r="T122" s="150"/>
      <c r="U122" s="150"/>
      <c r="V122" s="150"/>
      <c r="W122" s="150"/>
    </row>
    <row r="123" spans="1:23">
      <c r="A123" s="148" t="s">
        <v>132</v>
      </c>
      <c r="B123" s="151">
        <v>76494</v>
      </c>
      <c r="C123" s="151">
        <v>65605</v>
      </c>
      <c r="D123" s="151">
        <v>61862</v>
      </c>
      <c r="E123" s="151">
        <v>73280</v>
      </c>
      <c r="F123" s="151">
        <v>59281</v>
      </c>
      <c r="G123" s="151">
        <v>56558</v>
      </c>
      <c r="H123" s="151">
        <v>77136</v>
      </c>
      <c r="I123" s="151">
        <v>140306</v>
      </c>
      <c r="J123" s="150"/>
      <c r="K123" s="150"/>
      <c r="L123" s="150"/>
      <c r="M123" s="150"/>
      <c r="N123" s="150"/>
      <c r="O123" s="150"/>
      <c r="P123" s="150"/>
      <c r="Q123" s="150"/>
      <c r="R123" s="150"/>
      <c r="S123" s="150"/>
      <c r="T123" s="150"/>
      <c r="U123" s="150"/>
      <c r="V123" s="150"/>
      <c r="W123" s="150"/>
    </row>
    <row r="124" spans="1:23" ht="24.75" customHeight="1">
      <c r="A124" s="148" t="s">
        <v>133</v>
      </c>
      <c r="B124" s="151">
        <v>46537</v>
      </c>
      <c r="C124" s="151">
        <v>46537</v>
      </c>
      <c r="D124" s="151">
        <v>46537</v>
      </c>
      <c r="E124" s="151">
        <v>46158</v>
      </c>
      <c r="F124" s="151">
        <v>46158</v>
      </c>
      <c r="G124" s="151">
        <v>46158</v>
      </c>
      <c r="H124" s="151">
        <v>35784</v>
      </c>
      <c r="I124" s="151">
        <v>35165</v>
      </c>
      <c r="J124" s="150"/>
      <c r="K124" s="150"/>
      <c r="L124" s="150"/>
      <c r="M124" s="150"/>
      <c r="N124" s="150"/>
      <c r="O124" s="150"/>
      <c r="P124" s="150"/>
      <c r="Q124" s="150"/>
      <c r="R124" s="150"/>
      <c r="S124" s="150"/>
      <c r="T124" s="150"/>
      <c r="U124" s="150"/>
      <c r="V124" s="150"/>
      <c r="W124" s="150"/>
    </row>
    <row r="125" spans="1:23">
      <c r="A125" s="148" t="s">
        <v>134</v>
      </c>
      <c r="B125" s="151">
        <v>0</v>
      </c>
      <c r="C125" s="151">
        <v>0</v>
      </c>
      <c r="D125" s="151">
        <v>0</v>
      </c>
      <c r="E125" s="151">
        <v>0</v>
      </c>
      <c r="F125" s="151">
        <v>0</v>
      </c>
      <c r="G125" s="151">
        <v>0</v>
      </c>
      <c r="H125" s="151">
        <v>0</v>
      </c>
      <c r="I125" s="151">
        <v>0</v>
      </c>
      <c r="J125" s="150"/>
      <c r="K125" s="150"/>
      <c r="L125" s="150"/>
      <c r="M125" s="150"/>
      <c r="N125" s="150"/>
      <c r="O125" s="150"/>
      <c r="P125" s="150"/>
      <c r="Q125" s="150"/>
      <c r="R125" s="150"/>
      <c r="S125" s="150"/>
      <c r="T125" s="150"/>
      <c r="U125" s="150"/>
      <c r="V125" s="150"/>
      <c r="W125" s="150"/>
    </row>
    <row r="126" spans="1:23">
      <c r="A126" s="148" t="s">
        <v>135</v>
      </c>
      <c r="B126" s="151">
        <v>414636</v>
      </c>
      <c r="C126" s="151">
        <v>441336</v>
      </c>
      <c r="D126" s="151">
        <v>480559</v>
      </c>
      <c r="E126" s="151">
        <v>504569</v>
      </c>
      <c r="F126" s="151">
        <v>613043</v>
      </c>
      <c r="G126" s="151">
        <v>736870</v>
      </c>
      <c r="H126" s="151">
        <v>673149</v>
      </c>
      <c r="I126" s="151">
        <v>622700</v>
      </c>
      <c r="J126" s="150"/>
      <c r="K126" s="150"/>
      <c r="L126" s="150"/>
      <c r="M126" s="150"/>
      <c r="N126" s="150"/>
      <c r="O126" s="150"/>
      <c r="P126" s="150"/>
      <c r="Q126" s="150"/>
      <c r="R126" s="150"/>
      <c r="S126" s="150"/>
      <c r="T126" s="150"/>
      <c r="U126" s="150"/>
      <c r="V126" s="150"/>
      <c r="W126" s="150"/>
    </row>
    <row r="127" spans="1:23">
      <c r="A127" s="148" t="s">
        <v>136</v>
      </c>
      <c r="B127" s="151">
        <v>1094702</v>
      </c>
      <c r="C127" s="151">
        <v>1007435</v>
      </c>
      <c r="D127" s="151">
        <v>892631</v>
      </c>
      <c r="E127" s="151">
        <v>1046527</v>
      </c>
      <c r="F127" s="151">
        <v>980618</v>
      </c>
      <c r="G127" s="151">
        <v>13762157</v>
      </c>
      <c r="H127" s="151">
        <v>17183873</v>
      </c>
      <c r="I127" s="151">
        <v>14625447</v>
      </c>
      <c r="J127" s="150"/>
      <c r="K127" s="150"/>
      <c r="L127" s="150"/>
      <c r="M127" s="150"/>
      <c r="N127" s="150"/>
      <c r="O127" s="150"/>
      <c r="P127" s="150"/>
      <c r="Q127" s="150"/>
      <c r="R127" s="150"/>
      <c r="S127" s="150"/>
      <c r="T127" s="150"/>
      <c r="U127" s="150"/>
      <c r="V127" s="150"/>
      <c r="W127" s="150"/>
    </row>
    <row r="128" spans="1:23">
      <c r="A128" s="148" t="s">
        <v>137</v>
      </c>
      <c r="B128" s="151">
        <v>17982</v>
      </c>
      <c r="C128" s="151">
        <v>18709</v>
      </c>
      <c r="D128" s="151">
        <v>19968</v>
      </c>
      <c r="E128" s="151">
        <v>21446</v>
      </c>
      <c r="F128" s="151">
        <v>23202</v>
      </c>
      <c r="G128" s="151">
        <v>25909</v>
      </c>
      <c r="H128" s="151">
        <v>28504</v>
      </c>
      <c r="I128" s="151">
        <v>32688</v>
      </c>
      <c r="J128" s="150"/>
      <c r="K128" s="150"/>
      <c r="L128" s="150"/>
      <c r="M128" s="150"/>
      <c r="N128" s="150"/>
      <c r="O128" s="150"/>
      <c r="P128" s="150"/>
      <c r="Q128" s="150"/>
      <c r="R128" s="150"/>
      <c r="S128" s="150"/>
      <c r="T128" s="150"/>
      <c r="U128" s="150"/>
      <c r="V128" s="150"/>
      <c r="W128" s="150"/>
    </row>
    <row r="129" spans="1:23" ht="16.5" thickBot="1">
      <c r="A129" s="152" t="s">
        <v>138</v>
      </c>
      <c r="B129" s="153">
        <v>6117808</v>
      </c>
      <c r="C129" s="153">
        <v>6619379</v>
      </c>
      <c r="D129" s="153">
        <v>7391586</v>
      </c>
      <c r="E129" s="153">
        <v>8142510</v>
      </c>
      <c r="F129" s="153">
        <v>8527004</v>
      </c>
      <c r="G129" s="153">
        <v>20747282</v>
      </c>
      <c r="H129" s="153">
        <v>28163788</v>
      </c>
      <c r="I129" s="153">
        <v>28208407</v>
      </c>
      <c r="J129" s="150"/>
      <c r="K129" s="150"/>
      <c r="L129" s="150"/>
      <c r="M129" s="150"/>
      <c r="N129" s="150"/>
      <c r="O129" s="150"/>
      <c r="P129" s="150"/>
      <c r="Q129" s="150"/>
      <c r="R129" s="150"/>
      <c r="S129" s="150"/>
      <c r="T129" s="150"/>
      <c r="U129" s="150"/>
      <c r="V129" s="150"/>
      <c r="W129" s="150"/>
    </row>
    <row r="130" spans="1:23" ht="16.5" thickTop="1">
      <c r="A130" s="148"/>
      <c r="B130" s="149"/>
      <c r="C130" s="149"/>
      <c r="D130" s="149"/>
      <c r="E130" s="149"/>
      <c r="F130" s="149"/>
      <c r="G130" s="149"/>
      <c r="H130" s="149"/>
      <c r="I130" s="149"/>
      <c r="J130" s="150"/>
      <c r="K130" s="150"/>
      <c r="L130" s="150"/>
      <c r="M130" s="150"/>
      <c r="N130" s="150"/>
      <c r="O130" s="150"/>
      <c r="P130" s="150"/>
      <c r="Q130" s="150"/>
      <c r="R130" s="150"/>
      <c r="S130" s="150"/>
      <c r="T130" s="150"/>
      <c r="U130" s="150"/>
      <c r="V130" s="150"/>
      <c r="W130" s="150"/>
    </row>
    <row r="131" spans="1:23">
      <c r="A131" s="144" t="s">
        <v>139</v>
      </c>
      <c r="B131" s="149"/>
      <c r="C131" s="149"/>
      <c r="D131" s="149"/>
      <c r="E131" s="149"/>
      <c r="F131" s="149"/>
      <c r="G131" s="149"/>
      <c r="H131" s="149"/>
      <c r="I131" s="149"/>
      <c r="J131" s="150"/>
      <c r="K131" s="150"/>
      <c r="L131" s="150"/>
      <c r="M131" s="150"/>
      <c r="N131" s="150"/>
      <c r="O131" s="150"/>
      <c r="P131" s="150"/>
      <c r="Q131" s="150"/>
      <c r="R131" s="150"/>
      <c r="S131" s="150"/>
      <c r="T131" s="150"/>
      <c r="U131" s="150"/>
      <c r="V131" s="150"/>
      <c r="W131" s="150"/>
    </row>
    <row r="132" spans="1:23">
      <c r="A132" s="148" t="s">
        <v>140</v>
      </c>
      <c r="B132" s="149">
        <v>8</v>
      </c>
      <c r="C132" s="149">
        <v>8</v>
      </c>
      <c r="D132" s="149">
        <v>8</v>
      </c>
      <c r="E132" s="149">
        <v>8</v>
      </c>
      <c r="F132" s="149">
        <v>8</v>
      </c>
      <c r="G132" s="149">
        <v>7</v>
      </c>
      <c r="H132" s="149">
        <v>7</v>
      </c>
      <c r="I132" s="149">
        <v>7</v>
      </c>
      <c r="J132" s="150"/>
      <c r="K132" s="150"/>
      <c r="L132" s="150"/>
      <c r="M132" s="150"/>
      <c r="N132" s="150"/>
      <c r="O132" s="150"/>
      <c r="P132" s="150"/>
      <c r="Q132" s="150"/>
      <c r="R132" s="150"/>
      <c r="S132" s="150"/>
      <c r="T132" s="150"/>
      <c r="U132" s="150"/>
      <c r="V132" s="150"/>
      <c r="W132" s="150"/>
    </row>
    <row r="133" spans="1:23">
      <c r="A133" s="148" t="s">
        <v>141</v>
      </c>
      <c r="B133" s="151">
        <v>1311914</v>
      </c>
      <c r="C133" s="151">
        <v>1317023</v>
      </c>
      <c r="D133" s="151">
        <v>1328166</v>
      </c>
      <c r="E133" s="151">
        <v>1335107</v>
      </c>
      <c r="F133" s="151">
        <v>1341219</v>
      </c>
      <c r="G133" s="151">
        <v>1113412</v>
      </c>
      <c r="H133" s="151">
        <v>1116428</v>
      </c>
      <c r="I133" s="151">
        <v>1047052</v>
      </c>
      <c r="J133" s="150"/>
      <c r="K133" s="150"/>
      <c r="L133" s="150"/>
      <c r="M133" s="150"/>
      <c r="N133" s="150"/>
      <c r="O133" s="150"/>
      <c r="P133" s="150"/>
      <c r="Q133" s="150"/>
      <c r="R133" s="150"/>
      <c r="S133" s="150"/>
      <c r="T133" s="150"/>
      <c r="U133" s="150"/>
      <c r="V133" s="150"/>
      <c r="W133" s="150"/>
    </row>
    <row r="134" spans="1:23">
      <c r="A134" s="148" t="s">
        <v>142</v>
      </c>
      <c r="B134" s="151">
        <v>343135</v>
      </c>
      <c r="C134" s="151">
        <v>343135</v>
      </c>
      <c r="D134" s="151">
        <v>343135</v>
      </c>
      <c r="E134" s="151">
        <v>343135</v>
      </c>
      <c r="F134" s="151">
        <v>736101</v>
      </c>
      <c r="G134" s="151">
        <v>736101</v>
      </c>
      <c r="H134" s="151">
        <v>736101</v>
      </c>
      <c r="I134" s="151">
        <v>736101</v>
      </c>
      <c r="J134" s="150"/>
      <c r="K134" s="150"/>
      <c r="L134" s="150"/>
      <c r="M134" s="150"/>
      <c r="N134" s="150"/>
      <c r="O134" s="150"/>
      <c r="P134" s="150"/>
      <c r="Q134" s="150"/>
      <c r="R134" s="150"/>
      <c r="S134" s="150"/>
      <c r="T134" s="150"/>
      <c r="U134" s="150"/>
      <c r="V134" s="150"/>
      <c r="W134" s="150"/>
    </row>
    <row r="135" spans="1:23">
      <c r="A135" s="148" t="s">
        <v>143</v>
      </c>
      <c r="B135" s="151">
        <v>46135</v>
      </c>
      <c r="C135" s="151">
        <v>118831</v>
      </c>
      <c r="D135" s="151">
        <v>240304</v>
      </c>
      <c r="E135" s="151">
        <v>392966</v>
      </c>
      <c r="F135" s="151">
        <v>306242</v>
      </c>
      <c r="G135" s="151">
        <v>658920</v>
      </c>
      <c r="H135" s="151">
        <v>1194080</v>
      </c>
      <c r="I135" s="151">
        <v>1646884</v>
      </c>
      <c r="J135" s="150"/>
      <c r="K135" s="150"/>
      <c r="L135" s="150"/>
      <c r="M135" s="150"/>
      <c r="N135" s="150"/>
      <c r="O135" s="150"/>
      <c r="P135" s="150"/>
      <c r="Q135" s="150"/>
      <c r="R135" s="150"/>
      <c r="S135" s="150"/>
      <c r="T135" s="150"/>
      <c r="U135" s="150"/>
      <c r="V135" s="150"/>
      <c r="W135" s="150"/>
    </row>
    <row r="136" spans="1:23">
      <c r="A136" s="148" t="s">
        <v>144</v>
      </c>
      <c r="B136" s="151">
        <v>0</v>
      </c>
      <c r="C136" s="151">
        <v>0</v>
      </c>
      <c r="D136" s="151">
        <v>0</v>
      </c>
      <c r="E136" s="151">
        <v>-9708</v>
      </c>
      <c r="F136" s="151">
        <v>-19442</v>
      </c>
      <c r="G136" s="151">
        <v>-29247</v>
      </c>
      <c r="H136" s="151">
        <v>-29540</v>
      </c>
      <c r="I136" s="151">
        <v>-40655</v>
      </c>
      <c r="J136" s="150"/>
      <c r="K136" s="150"/>
      <c r="L136" s="150"/>
      <c r="M136" s="150"/>
      <c r="N136" s="150"/>
      <c r="O136" s="150"/>
      <c r="P136" s="150"/>
      <c r="Q136" s="150"/>
      <c r="R136" s="150"/>
      <c r="S136" s="150"/>
      <c r="T136" s="150"/>
      <c r="U136" s="150"/>
      <c r="V136" s="150"/>
      <c r="W136" s="150"/>
    </row>
    <row r="137" spans="1:23">
      <c r="A137" s="148" t="s">
        <v>145</v>
      </c>
      <c r="B137" s="151">
        <v>0</v>
      </c>
      <c r="C137" s="151">
        <v>0</v>
      </c>
      <c r="D137" s="151">
        <v>0</v>
      </c>
      <c r="E137" s="151">
        <v>0</v>
      </c>
      <c r="F137" s="151">
        <v>0</v>
      </c>
      <c r="G137" s="151">
        <v>0</v>
      </c>
      <c r="H137" s="151">
        <v>0</v>
      </c>
      <c r="I137" s="151">
        <v>0</v>
      </c>
      <c r="J137" s="150"/>
      <c r="K137" s="150"/>
      <c r="L137" s="150"/>
      <c r="M137" s="150"/>
      <c r="N137" s="150"/>
      <c r="O137" s="150"/>
      <c r="P137" s="150"/>
      <c r="Q137" s="150"/>
      <c r="R137" s="150"/>
      <c r="S137" s="150"/>
      <c r="T137" s="150"/>
      <c r="U137" s="150"/>
      <c r="V137" s="150"/>
      <c r="W137" s="150"/>
    </row>
    <row r="138" spans="1:23">
      <c r="A138" s="152" t="s">
        <v>146</v>
      </c>
      <c r="B138" s="154">
        <v>1701192</v>
      </c>
      <c r="C138" s="154">
        <v>1778997</v>
      </c>
      <c r="D138" s="154">
        <v>1911613</v>
      </c>
      <c r="E138" s="154">
        <v>2061507</v>
      </c>
      <c r="F138" s="154">
        <v>2364129</v>
      </c>
      <c r="G138" s="154">
        <v>2479193</v>
      </c>
      <c r="H138" s="154">
        <v>3017077</v>
      </c>
      <c r="I138" s="154">
        <v>3389388</v>
      </c>
      <c r="J138" s="150"/>
      <c r="K138" s="150"/>
      <c r="L138" s="150"/>
      <c r="M138" s="150"/>
      <c r="N138" s="150"/>
      <c r="O138" s="150"/>
      <c r="P138" s="150"/>
      <c r="Q138" s="150"/>
      <c r="R138" s="150"/>
      <c r="S138" s="150"/>
      <c r="T138" s="150"/>
      <c r="U138" s="150"/>
      <c r="V138" s="150"/>
      <c r="W138" s="150"/>
    </row>
    <row r="139" spans="1:23" ht="16.5" thickBot="1">
      <c r="A139" s="152" t="s">
        <v>147</v>
      </c>
      <c r="B139" s="155">
        <v>7819000</v>
      </c>
      <c r="C139" s="155">
        <v>8398376</v>
      </c>
      <c r="D139" s="155">
        <v>9303199</v>
      </c>
      <c r="E139" s="155">
        <v>10204017</v>
      </c>
      <c r="F139" s="155">
        <v>10891133</v>
      </c>
      <c r="G139" s="155">
        <v>23226475</v>
      </c>
      <c r="H139" s="155">
        <v>31180865</v>
      </c>
      <c r="I139" s="155">
        <v>31597795</v>
      </c>
      <c r="J139" s="150"/>
      <c r="K139" s="150"/>
      <c r="L139" s="150"/>
      <c r="M139" s="150"/>
      <c r="N139" s="150"/>
      <c r="O139" s="150"/>
      <c r="P139" s="150"/>
      <c r="Q139" s="150"/>
      <c r="R139" s="150"/>
      <c r="S139" s="150"/>
      <c r="T139" s="150"/>
      <c r="U139" s="150"/>
      <c r="V139" s="150"/>
      <c r="W139" s="150"/>
    </row>
    <row r="140" spans="1:23" ht="16.5" thickTop="1"/>
    <row r="142" spans="1:23">
      <c r="A142" s="4" t="s">
        <v>212</v>
      </c>
    </row>
  </sheetData>
  <pageMargins left="0.7" right="0.7" top="0.75" bottom="0.75" header="0.3" footer="0.3"/>
  <pageSetup scale="18"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Q246"/>
  <sheetViews>
    <sheetView showGridLines="0" zoomScale="55" zoomScaleNormal="55" zoomScaleSheetLayoutView="75" workbookViewId="0">
      <selection activeCell="A2" sqref="A2"/>
    </sheetView>
  </sheetViews>
  <sheetFormatPr defaultColWidth="9.42578125" defaultRowHeight="15.75"/>
  <cols>
    <col min="1" max="1" width="78.42578125" style="4" customWidth="1"/>
    <col min="2" max="21" width="21.42578125" style="4" customWidth="1"/>
    <col min="22" max="22" width="9.42578125" style="4" bestFit="1" customWidth="1"/>
    <col min="23" max="16384" width="9.42578125" style="4"/>
  </cols>
  <sheetData>
    <row r="1" spans="1:16">
      <c r="A1" s="52" t="s">
        <v>70</v>
      </c>
      <c r="B1" s="6"/>
      <c r="C1" s="6"/>
      <c r="D1" s="6"/>
      <c r="E1" s="6"/>
      <c r="F1" s="6"/>
      <c r="G1" s="6"/>
      <c r="H1" s="6"/>
      <c r="I1" s="6"/>
      <c r="J1" s="6"/>
      <c r="K1" s="6"/>
      <c r="L1" s="6"/>
      <c r="M1" s="6"/>
      <c r="N1" s="6"/>
    </row>
    <row r="2" spans="1:16">
      <c r="A2" s="6" t="s">
        <v>219</v>
      </c>
      <c r="B2" s="6"/>
      <c r="C2" s="6"/>
      <c r="D2" s="6"/>
      <c r="E2" s="6"/>
      <c r="F2" s="6"/>
      <c r="G2" s="6"/>
      <c r="H2" s="6"/>
      <c r="I2" s="6"/>
      <c r="J2" s="6"/>
      <c r="K2" s="6"/>
      <c r="L2" s="6"/>
      <c r="M2" s="6"/>
      <c r="N2" s="6"/>
    </row>
    <row r="3" spans="1:16">
      <c r="A3" s="157"/>
      <c r="B3" s="157" t="s">
        <v>295</v>
      </c>
      <c r="C3" s="157" t="s">
        <v>300</v>
      </c>
      <c r="D3" s="157" t="s">
        <v>301</v>
      </c>
      <c r="E3" s="157" t="s">
        <v>302</v>
      </c>
      <c r="F3" s="157" t="s">
        <v>330</v>
      </c>
      <c r="G3" s="157" t="s">
        <v>366</v>
      </c>
      <c r="H3" s="157" t="s">
        <v>371</v>
      </c>
      <c r="I3" s="157" t="s">
        <v>372</v>
      </c>
      <c r="J3" s="157" t="s">
        <v>373</v>
      </c>
      <c r="K3" s="157" t="s">
        <v>383</v>
      </c>
      <c r="L3" s="157" t="s">
        <v>393</v>
      </c>
      <c r="M3" s="157" t="s">
        <v>397</v>
      </c>
      <c r="N3" s="157" t="s">
        <v>398</v>
      </c>
      <c r="O3" s="157" t="s">
        <v>399</v>
      </c>
      <c r="P3" s="157" t="s">
        <v>394</v>
      </c>
    </row>
    <row r="4" spans="1:16">
      <c r="B4" s="143"/>
      <c r="C4" s="143"/>
      <c r="D4" s="143"/>
      <c r="E4" s="143"/>
      <c r="F4" s="143"/>
      <c r="G4" s="143"/>
      <c r="H4" s="143"/>
      <c r="I4" s="143"/>
      <c r="J4" s="143"/>
      <c r="K4" s="143"/>
      <c r="L4" s="143"/>
    </row>
    <row r="5" spans="1:16">
      <c r="A5" s="144" t="s">
        <v>148</v>
      </c>
      <c r="B5" s="147"/>
      <c r="C5" s="147"/>
      <c r="D5" s="147"/>
      <c r="E5" s="147"/>
      <c r="F5" s="147"/>
      <c r="G5" s="147"/>
      <c r="H5" s="147"/>
      <c r="I5" s="147"/>
      <c r="J5" s="147"/>
      <c r="K5" s="147"/>
      <c r="L5" s="147"/>
    </row>
    <row r="6" spans="1:16">
      <c r="A6" s="148"/>
      <c r="B6" s="147"/>
      <c r="C6" s="147"/>
      <c r="D6" s="147"/>
      <c r="E6" s="147"/>
      <c r="F6" s="147"/>
      <c r="G6" s="147"/>
      <c r="H6" s="147"/>
      <c r="I6" s="147"/>
      <c r="J6" s="147"/>
      <c r="K6" s="147"/>
      <c r="L6" s="147"/>
    </row>
    <row r="7" spans="1:16">
      <c r="A7" s="148" t="s">
        <v>195</v>
      </c>
      <c r="B7" s="147"/>
      <c r="C7" s="147"/>
      <c r="D7" s="147"/>
      <c r="E7" s="147"/>
      <c r="F7" s="147"/>
      <c r="G7" s="147"/>
      <c r="H7" s="147"/>
      <c r="I7" s="147"/>
      <c r="J7" s="147"/>
      <c r="K7" s="147"/>
      <c r="L7" s="147"/>
    </row>
    <row r="8" spans="1:16">
      <c r="A8" s="152" t="s">
        <v>196</v>
      </c>
      <c r="B8" s="147"/>
      <c r="C8" s="147"/>
      <c r="D8" s="147"/>
      <c r="E8" s="147"/>
      <c r="F8" s="147"/>
      <c r="G8" s="147"/>
      <c r="H8" s="147"/>
      <c r="I8" s="147"/>
      <c r="J8" s="147"/>
      <c r="K8" s="147"/>
      <c r="L8" s="147"/>
    </row>
    <row r="9" spans="1:16">
      <c r="A9" s="159" t="s">
        <v>149</v>
      </c>
      <c r="B9" s="149">
        <v>358026</v>
      </c>
      <c r="C9" s="149">
        <v>375040</v>
      </c>
      <c r="D9" s="149">
        <v>393457</v>
      </c>
      <c r="E9" s="149">
        <v>402929</v>
      </c>
      <c r="F9" s="149">
        <v>1529452</v>
      </c>
      <c r="G9" s="149">
        <v>417687</v>
      </c>
      <c r="H9" s="149">
        <v>435517</v>
      </c>
      <c r="I9" s="149">
        <v>460352</v>
      </c>
      <c r="J9" s="149">
        <v>463001</v>
      </c>
      <c r="K9" s="149">
        <v>1776557</v>
      </c>
      <c r="L9" s="149">
        <v>469366</v>
      </c>
    </row>
    <row r="10" spans="1:16">
      <c r="A10" s="159" t="s">
        <v>390</v>
      </c>
      <c r="I10" s="4">
        <v>8</v>
      </c>
      <c r="J10" s="4">
        <v>917</v>
      </c>
      <c r="K10" s="4">
        <v>925</v>
      </c>
      <c r="L10" s="4">
        <v>926</v>
      </c>
    </row>
    <row r="11" spans="1:16">
      <c r="A11" s="159" t="s">
        <v>150</v>
      </c>
      <c r="B11" s="160">
        <v>20262</v>
      </c>
      <c r="C11" s="160">
        <v>20264</v>
      </c>
      <c r="D11" s="160">
        <v>22240</v>
      </c>
      <c r="E11" s="160">
        <v>20486</v>
      </c>
      <c r="F11" s="160">
        <v>83252</v>
      </c>
      <c r="G11" s="160">
        <v>21729</v>
      </c>
      <c r="H11" s="160">
        <v>21645</v>
      </c>
      <c r="I11" s="160">
        <v>21012</v>
      </c>
      <c r="J11" s="160">
        <v>20046</v>
      </c>
      <c r="K11" s="160">
        <v>84432</v>
      </c>
      <c r="L11" s="160">
        <v>19723</v>
      </c>
    </row>
    <row r="12" spans="1:16">
      <c r="A12" s="159" t="s">
        <v>152</v>
      </c>
      <c r="B12" s="160">
        <v>45896</v>
      </c>
      <c r="C12" s="160">
        <v>45392</v>
      </c>
      <c r="D12" s="160">
        <v>46340</v>
      </c>
      <c r="E12" s="160">
        <v>49148</v>
      </c>
      <c r="F12" s="160">
        <v>186776</v>
      </c>
      <c r="G12" s="160">
        <v>49052</v>
      </c>
      <c r="H12" s="160">
        <v>49505</v>
      </c>
      <c r="I12" s="160">
        <v>53733</v>
      </c>
      <c r="J12" s="160">
        <v>47998</v>
      </c>
      <c r="K12" s="160">
        <v>200288</v>
      </c>
      <c r="L12" s="160">
        <v>41794</v>
      </c>
    </row>
    <row r="13" spans="1:16">
      <c r="A13" s="159" t="s">
        <v>391</v>
      </c>
      <c r="B13" s="160"/>
      <c r="C13" s="160"/>
      <c r="D13" s="160"/>
      <c r="E13" s="160"/>
      <c r="F13" s="160"/>
      <c r="G13" s="160"/>
      <c r="H13" s="160"/>
      <c r="I13" s="160">
        <v>1</v>
      </c>
      <c r="J13" s="160">
        <v>230</v>
      </c>
      <c r="K13" s="160">
        <v>231</v>
      </c>
      <c r="L13" s="160">
        <v>301</v>
      </c>
    </row>
    <row r="14" spans="1:16">
      <c r="A14" s="152"/>
      <c r="B14" s="161">
        <v>424184</v>
      </c>
      <c r="C14" s="161">
        <v>440696</v>
      </c>
      <c r="D14" s="161">
        <v>462037</v>
      </c>
      <c r="E14" s="161">
        <v>472563</v>
      </c>
      <c r="F14" s="161">
        <v>1799480</v>
      </c>
      <c r="G14" s="161">
        <v>488468</v>
      </c>
      <c r="H14" s="161">
        <v>506667</v>
      </c>
      <c r="I14" s="161">
        <v>535106</v>
      </c>
      <c r="J14" s="161">
        <v>532192</v>
      </c>
      <c r="K14" s="161">
        <v>2062433</v>
      </c>
      <c r="L14" s="161">
        <v>532110</v>
      </c>
    </row>
    <row r="15" spans="1:16">
      <c r="A15" s="148"/>
      <c r="B15" s="160"/>
      <c r="C15" s="160"/>
      <c r="D15" s="160"/>
      <c r="E15" s="160"/>
      <c r="F15" s="160"/>
      <c r="G15" s="160"/>
      <c r="H15" s="160"/>
      <c r="I15" s="160"/>
      <c r="J15" s="160"/>
      <c r="K15" s="160"/>
      <c r="L15" s="234"/>
    </row>
    <row r="16" spans="1:16" ht="31.5">
      <c r="A16" s="148" t="s">
        <v>153</v>
      </c>
      <c r="B16" s="160">
        <v>-28585</v>
      </c>
      <c r="C16" s="160">
        <v>-101315</v>
      </c>
      <c r="D16" s="160">
        <v>-628258</v>
      </c>
      <c r="E16" s="160">
        <v>324816</v>
      </c>
      <c r="F16" s="160">
        <v>-433342</v>
      </c>
      <c r="G16" s="160">
        <v>-430956</v>
      </c>
      <c r="H16" s="160">
        <v>-247170</v>
      </c>
      <c r="I16" s="160">
        <v>-392174</v>
      </c>
      <c r="J16" s="160">
        <v>-342980</v>
      </c>
      <c r="K16" s="160">
        <v>-1413280</v>
      </c>
      <c r="L16" s="160">
        <v>-171993</v>
      </c>
    </row>
    <row r="17" spans="1:12" ht="31.5">
      <c r="A17" s="148" t="s">
        <v>154</v>
      </c>
      <c r="B17" s="160">
        <v>0</v>
      </c>
      <c r="C17" s="160">
        <v>0</v>
      </c>
      <c r="D17" s="160">
        <v>0</v>
      </c>
      <c r="E17" s="160">
        <v>0</v>
      </c>
      <c r="F17" s="160">
        <v>0</v>
      </c>
      <c r="G17" s="160">
        <v>0</v>
      </c>
      <c r="H17" s="160">
        <v>0</v>
      </c>
      <c r="I17" s="160">
        <v>0</v>
      </c>
      <c r="J17" s="160">
        <v>0</v>
      </c>
      <c r="K17" s="160">
        <v>0</v>
      </c>
      <c r="L17" s="234">
        <v>0</v>
      </c>
    </row>
    <row r="18" spans="1:12">
      <c r="A18" s="148" t="s">
        <v>155</v>
      </c>
      <c r="B18" s="162">
        <v>-294645</v>
      </c>
      <c r="C18" s="162">
        <v>-171777</v>
      </c>
      <c r="D18" s="162">
        <v>242051</v>
      </c>
      <c r="E18" s="162">
        <v>-608112</v>
      </c>
      <c r="F18" s="162">
        <v>-832483</v>
      </c>
      <c r="G18" s="162">
        <v>106774</v>
      </c>
      <c r="H18" s="162">
        <v>-109102</v>
      </c>
      <c r="I18" s="162">
        <v>98306</v>
      </c>
      <c r="J18" s="162">
        <v>-39432</v>
      </c>
      <c r="K18" s="162">
        <v>56546</v>
      </c>
      <c r="L18" s="162">
        <v>-207287</v>
      </c>
    </row>
    <row r="19" spans="1:12">
      <c r="A19" s="148"/>
      <c r="B19" s="161">
        <v>-323230</v>
      </c>
      <c r="C19" s="161">
        <v>-273092</v>
      </c>
      <c r="D19" s="161">
        <v>-386207</v>
      </c>
      <c r="E19" s="161">
        <v>-283296</v>
      </c>
      <c r="F19" s="161">
        <v>-1265825</v>
      </c>
      <c r="G19" s="161">
        <v>-324182</v>
      </c>
      <c r="H19" s="161">
        <v>-356272</v>
      </c>
      <c r="I19" s="161">
        <v>-293868</v>
      </c>
      <c r="J19" s="161">
        <v>-382412</v>
      </c>
      <c r="K19" s="161">
        <v>-1356734</v>
      </c>
      <c r="L19" s="161">
        <v>-379280</v>
      </c>
    </row>
    <row r="20" spans="1:12">
      <c r="A20" s="148"/>
      <c r="B20" s="160"/>
      <c r="C20" s="160"/>
      <c r="D20" s="160"/>
      <c r="E20" s="160"/>
      <c r="F20" s="160"/>
      <c r="G20" s="160"/>
      <c r="H20" s="160"/>
      <c r="I20" s="160"/>
      <c r="J20" s="160"/>
      <c r="K20" s="160"/>
      <c r="L20" s="234"/>
    </row>
    <row r="21" spans="1:12">
      <c r="A21" s="159" t="s">
        <v>156</v>
      </c>
      <c r="B21" s="161">
        <v>100954</v>
      </c>
      <c r="C21" s="161">
        <v>167604</v>
      </c>
      <c r="D21" s="161">
        <v>75830</v>
      </c>
      <c r="E21" s="161">
        <v>189267</v>
      </c>
      <c r="F21" s="161">
        <v>533655</v>
      </c>
      <c r="G21" s="161">
        <v>164286</v>
      </c>
      <c r="H21" s="161">
        <v>150395</v>
      </c>
      <c r="I21" s="161">
        <v>241238</v>
      </c>
      <c r="J21" s="161">
        <v>149780</v>
      </c>
      <c r="K21" s="161">
        <v>705699</v>
      </c>
      <c r="L21" s="161">
        <v>152830</v>
      </c>
    </row>
    <row r="22" spans="1:12">
      <c r="A22" s="148"/>
      <c r="B22" s="160"/>
      <c r="C22" s="160"/>
      <c r="D22" s="160"/>
      <c r="E22" s="160"/>
      <c r="F22" s="160"/>
      <c r="G22" s="160"/>
      <c r="H22" s="160"/>
      <c r="I22" s="160"/>
      <c r="J22" s="160"/>
      <c r="K22" s="160"/>
      <c r="L22" s="234"/>
    </row>
    <row r="23" spans="1:12">
      <c r="A23" s="148" t="s">
        <v>194</v>
      </c>
      <c r="B23" s="160"/>
      <c r="C23" s="160"/>
      <c r="D23" s="160"/>
      <c r="E23" s="160"/>
      <c r="F23" s="160"/>
      <c r="G23" s="160"/>
      <c r="H23" s="160"/>
      <c r="I23" s="160"/>
      <c r="J23" s="160"/>
      <c r="K23" s="160"/>
      <c r="L23" s="234"/>
    </row>
    <row r="24" spans="1:12">
      <c r="A24" s="152" t="s">
        <v>149</v>
      </c>
      <c r="B24" s="160">
        <v>162794</v>
      </c>
      <c r="C24" s="160">
        <v>176537</v>
      </c>
      <c r="D24" s="160">
        <v>254313</v>
      </c>
      <c r="E24" s="160">
        <v>219657</v>
      </c>
      <c r="F24" s="160">
        <v>813301</v>
      </c>
      <c r="G24" s="160">
        <v>216199</v>
      </c>
      <c r="H24" s="160">
        <v>227584</v>
      </c>
      <c r="I24" s="160">
        <v>297001</v>
      </c>
      <c r="J24" s="160">
        <v>285262</v>
      </c>
      <c r="K24" s="160">
        <v>1026046</v>
      </c>
      <c r="L24" s="160">
        <v>337236</v>
      </c>
    </row>
    <row r="25" spans="1:12">
      <c r="A25" s="152" t="s">
        <v>150</v>
      </c>
      <c r="B25" s="160">
        <v>-353</v>
      </c>
      <c r="C25" s="160">
        <v>-473</v>
      </c>
      <c r="D25" s="160">
        <v>2506</v>
      </c>
      <c r="E25" s="160">
        <v>2387</v>
      </c>
      <c r="F25" s="160">
        <v>4067</v>
      </c>
      <c r="G25" s="160">
        <v>4838</v>
      </c>
      <c r="H25" s="160">
        <v>7075</v>
      </c>
      <c r="I25" s="160">
        <v>17454</v>
      </c>
      <c r="J25" s="160">
        <v>16341</v>
      </c>
      <c r="K25" s="160">
        <v>45708</v>
      </c>
      <c r="L25" s="160">
        <v>7749</v>
      </c>
    </row>
    <row r="26" spans="1:12">
      <c r="A26" s="148"/>
      <c r="B26" s="161">
        <v>162441</v>
      </c>
      <c r="C26" s="161">
        <v>176064</v>
      </c>
      <c r="D26" s="161">
        <v>256819</v>
      </c>
      <c r="E26" s="161">
        <v>222044</v>
      </c>
      <c r="F26" s="161">
        <v>817368</v>
      </c>
      <c r="G26" s="161">
        <v>221037</v>
      </c>
      <c r="H26" s="161">
        <v>234659</v>
      </c>
      <c r="I26" s="161">
        <v>314455</v>
      </c>
      <c r="J26" s="161">
        <v>301603</v>
      </c>
      <c r="K26" s="161">
        <v>1071754</v>
      </c>
      <c r="L26" s="161">
        <v>344985</v>
      </c>
    </row>
    <row r="27" spans="1:12">
      <c r="A27" s="148"/>
      <c r="B27" s="160"/>
      <c r="C27" s="160"/>
      <c r="D27" s="160"/>
      <c r="E27" s="160"/>
      <c r="F27" s="160"/>
      <c r="G27" s="160"/>
      <c r="H27" s="160"/>
      <c r="I27" s="160"/>
      <c r="J27" s="160"/>
      <c r="K27" s="160"/>
      <c r="L27" s="234"/>
    </row>
    <row r="28" spans="1:12">
      <c r="A28" s="148" t="s">
        <v>157</v>
      </c>
      <c r="B28" s="160"/>
      <c r="C28" s="160"/>
      <c r="D28" s="160"/>
      <c r="E28" s="160"/>
      <c r="F28" s="160"/>
      <c r="G28" s="160"/>
      <c r="H28" s="160"/>
      <c r="I28" s="160"/>
      <c r="J28" s="160"/>
      <c r="K28" s="160"/>
      <c r="L28" s="234"/>
    </row>
    <row r="29" spans="1:12">
      <c r="A29" s="152" t="s">
        <v>158</v>
      </c>
      <c r="B29" s="160">
        <v>36012</v>
      </c>
      <c r="C29" s="160">
        <v>41644</v>
      </c>
      <c r="D29" s="160">
        <v>48323</v>
      </c>
      <c r="E29" s="160">
        <v>57218</v>
      </c>
      <c r="F29" s="160">
        <v>183197</v>
      </c>
      <c r="G29" s="160">
        <v>46134</v>
      </c>
      <c r="H29" s="160">
        <v>58589</v>
      </c>
      <c r="I29" s="160">
        <v>61138</v>
      </c>
      <c r="J29" s="160">
        <v>68437</v>
      </c>
      <c r="K29" s="160">
        <v>234298</v>
      </c>
      <c r="L29" s="234">
        <v>72446</v>
      </c>
    </row>
    <row r="30" spans="1:12">
      <c r="A30" s="152" t="s">
        <v>150</v>
      </c>
      <c r="B30" s="160">
        <v>359</v>
      </c>
      <c r="C30" s="160">
        <v>431</v>
      </c>
      <c r="D30" s="160">
        <v>1107</v>
      </c>
      <c r="E30" s="160">
        <v>606</v>
      </c>
      <c r="F30" s="160">
        <v>2503</v>
      </c>
      <c r="G30" s="160">
        <v>477</v>
      </c>
      <c r="H30" s="160">
        <v>502</v>
      </c>
      <c r="I30" s="160">
        <v>558</v>
      </c>
      <c r="J30" s="160">
        <v>0</v>
      </c>
      <c r="K30" s="160">
        <v>1537</v>
      </c>
      <c r="L30" s="234">
        <v>0</v>
      </c>
    </row>
    <row r="31" spans="1:12">
      <c r="A31" s="148"/>
      <c r="B31" s="161">
        <v>36371</v>
      </c>
      <c r="C31" s="161">
        <v>42075</v>
      </c>
      <c r="D31" s="161">
        <v>49430</v>
      </c>
      <c r="E31" s="161">
        <v>57824</v>
      </c>
      <c r="F31" s="161">
        <v>185700</v>
      </c>
      <c r="G31" s="161">
        <v>46611</v>
      </c>
      <c r="H31" s="161">
        <v>59091</v>
      </c>
      <c r="I31" s="161">
        <v>61696</v>
      </c>
      <c r="J31" s="161">
        <v>68437</v>
      </c>
      <c r="K31" s="161">
        <v>235835</v>
      </c>
      <c r="L31" s="161">
        <v>72446</v>
      </c>
    </row>
    <row r="32" spans="1:12">
      <c r="A32" s="148"/>
      <c r="B32" s="160"/>
      <c r="C32" s="160"/>
      <c r="D32" s="160"/>
      <c r="E32" s="160"/>
      <c r="F32" s="160"/>
      <c r="G32" s="160"/>
      <c r="H32" s="160"/>
      <c r="I32" s="160"/>
      <c r="J32" s="160"/>
      <c r="K32" s="160"/>
      <c r="L32" s="234"/>
    </row>
    <row r="33" spans="1:12">
      <c r="A33" s="148" t="s">
        <v>159</v>
      </c>
      <c r="B33" s="160">
        <v>4016</v>
      </c>
      <c r="C33" s="160">
        <v>4427</v>
      </c>
      <c r="D33" s="160">
        <v>11492</v>
      </c>
      <c r="E33" s="160">
        <v>6356</v>
      </c>
      <c r="F33" s="160">
        <v>26291</v>
      </c>
      <c r="G33" s="160">
        <v>5290</v>
      </c>
      <c r="H33" s="160">
        <v>5814</v>
      </c>
      <c r="I33" s="160">
        <v>6162</v>
      </c>
      <c r="J33" s="160">
        <v>6538</v>
      </c>
      <c r="K33" s="160">
        <v>23804</v>
      </c>
      <c r="L33" s="160">
        <v>5737</v>
      </c>
    </row>
    <row r="34" spans="1:12">
      <c r="A34" s="148" t="s">
        <v>160</v>
      </c>
      <c r="B34" s="160"/>
      <c r="C34" s="160"/>
      <c r="D34" s="160"/>
      <c r="E34" s="160"/>
      <c r="F34" s="160"/>
      <c r="G34" s="160"/>
      <c r="H34" s="160"/>
      <c r="I34" s="160"/>
      <c r="J34" s="160"/>
      <c r="K34" s="160"/>
      <c r="L34" s="234"/>
    </row>
    <row r="35" spans="1:12">
      <c r="A35" s="152" t="s">
        <v>161</v>
      </c>
      <c r="B35" s="161">
        <v>156406</v>
      </c>
      <c r="C35" s="161">
        <v>200811</v>
      </c>
      <c r="D35" s="161">
        <v>225470</v>
      </c>
      <c r="E35" s="161">
        <v>210859</v>
      </c>
      <c r="F35" s="161">
        <v>793546</v>
      </c>
      <c r="G35" s="161">
        <v>189871</v>
      </c>
      <c r="H35" s="161">
        <v>221929</v>
      </c>
      <c r="I35" s="161">
        <v>248753</v>
      </c>
      <c r="J35" s="161">
        <v>263894</v>
      </c>
      <c r="K35" s="161">
        <v>924447</v>
      </c>
      <c r="L35" s="161">
        <v>208179</v>
      </c>
    </row>
    <row r="36" spans="1:12">
      <c r="A36" s="148" t="s">
        <v>309</v>
      </c>
      <c r="B36" s="160">
        <v>20</v>
      </c>
      <c r="C36" s="160">
        <v>0</v>
      </c>
      <c r="D36" s="160">
        <v>0</v>
      </c>
      <c r="E36" s="160">
        <v>0</v>
      </c>
      <c r="F36" s="160">
        <v>20</v>
      </c>
      <c r="G36" s="160">
        <v>0</v>
      </c>
      <c r="H36" s="160">
        <v>0</v>
      </c>
      <c r="I36" s="160">
        <v>0</v>
      </c>
      <c r="J36" s="160">
        <v>0</v>
      </c>
      <c r="K36" s="160">
        <v>0</v>
      </c>
      <c r="L36" s="234">
        <v>0</v>
      </c>
    </row>
    <row r="37" spans="1:12">
      <c r="A37" s="152" t="s">
        <v>164</v>
      </c>
      <c r="B37" s="160">
        <v>0</v>
      </c>
      <c r="C37" s="160">
        <v>0</v>
      </c>
      <c r="D37" s="160">
        <v>0</v>
      </c>
      <c r="E37" s="160">
        <v>0</v>
      </c>
      <c r="F37" s="160">
        <v>0</v>
      </c>
      <c r="G37" s="160">
        <v>0</v>
      </c>
      <c r="H37" s="160">
        <v>0</v>
      </c>
      <c r="I37" s="160">
        <v>0</v>
      </c>
      <c r="J37" s="160">
        <v>0</v>
      </c>
      <c r="K37" s="160">
        <v>0</v>
      </c>
      <c r="L37" s="234">
        <v>0</v>
      </c>
    </row>
    <row r="38" spans="1:12">
      <c r="A38" s="148" t="s">
        <v>165</v>
      </c>
      <c r="B38" s="161">
        <v>156426</v>
      </c>
      <c r="C38" s="161">
        <v>200811</v>
      </c>
      <c r="D38" s="161">
        <v>225470</v>
      </c>
      <c r="E38" s="161">
        <v>210859</v>
      </c>
      <c r="F38" s="161">
        <v>793566</v>
      </c>
      <c r="G38" s="161">
        <v>189871</v>
      </c>
      <c r="H38" s="161">
        <v>221929</v>
      </c>
      <c r="I38" s="161">
        <v>248753</v>
      </c>
      <c r="J38" s="161">
        <v>263894</v>
      </c>
      <c r="K38" s="161">
        <v>924447</v>
      </c>
      <c r="L38" s="161">
        <v>208179</v>
      </c>
    </row>
    <row r="39" spans="1:12">
      <c r="A39" s="148"/>
      <c r="B39" s="160"/>
      <c r="C39" s="160"/>
      <c r="D39" s="160"/>
      <c r="E39" s="160"/>
      <c r="F39" s="160"/>
      <c r="G39" s="160"/>
      <c r="H39" s="160"/>
      <c r="I39" s="160"/>
      <c r="J39" s="160"/>
      <c r="K39" s="160"/>
      <c r="L39" s="234"/>
    </row>
    <row r="40" spans="1:12">
      <c r="A40" s="148" t="s">
        <v>166</v>
      </c>
      <c r="B40" s="160"/>
      <c r="C40" s="160"/>
      <c r="D40" s="160"/>
      <c r="E40" s="160"/>
      <c r="F40" s="160"/>
      <c r="G40" s="160"/>
      <c r="H40" s="160"/>
      <c r="I40" s="160"/>
      <c r="J40" s="160"/>
      <c r="K40" s="160"/>
      <c r="L40" s="234"/>
    </row>
    <row r="41" spans="1:12">
      <c r="A41" s="163" t="s">
        <v>167</v>
      </c>
      <c r="B41" s="160">
        <v>165769</v>
      </c>
      <c r="C41" s="160">
        <v>207871</v>
      </c>
      <c r="D41" s="160">
        <v>217597</v>
      </c>
      <c r="E41" s="160">
        <v>228111</v>
      </c>
      <c r="F41" s="160">
        <v>819348</v>
      </c>
      <c r="G41" s="160">
        <v>208082</v>
      </c>
      <c r="H41" s="160">
        <v>239577</v>
      </c>
      <c r="I41" s="160">
        <v>249900</v>
      </c>
      <c r="J41" s="160">
        <v>262996</v>
      </c>
      <c r="K41" s="160">
        <v>960555</v>
      </c>
      <c r="L41" s="234">
        <v>249722</v>
      </c>
    </row>
    <row r="42" spans="1:12">
      <c r="A42" s="163" t="s">
        <v>168</v>
      </c>
      <c r="B42" s="160">
        <v>0</v>
      </c>
      <c r="C42" s="160">
        <v>0</v>
      </c>
      <c r="D42" s="160">
        <v>0</v>
      </c>
      <c r="E42" s="160">
        <v>0</v>
      </c>
      <c r="F42" s="160">
        <v>0</v>
      </c>
      <c r="G42" s="160">
        <v>0</v>
      </c>
      <c r="H42" s="160">
        <v>0</v>
      </c>
      <c r="I42" s="160">
        <v>0</v>
      </c>
      <c r="J42" s="160">
        <v>0</v>
      </c>
      <c r="K42" s="160">
        <v>0</v>
      </c>
      <c r="L42" s="234">
        <v>0</v>
      </c>
    </row>
    <row r="43" spans="1:12">
      <c r="A43" s="148" t="s">
        <v>169</v>
      </c>
      <c r="B43" s="161">
        <v>165769</v>
      </c>
      <c r="C43" s="161">
        <v>207871</v>
      </c>
      <c r="D43" s="161">
        <v>217597</v>
      </c>
      <c r="E43" s="161">
        <v>228111</v>
      </c>
      <c r="F43" s="161">
        <v>819348</v>
      </c>
      <c r="G43" s="161">
        <v>208082</v>
      </c>
      <c r="H43" s="161">
        <v>239577</v>
      </c>
      <c r="I43" s="161">
        <v>249900</v>
      </c>
      <c r="J43" s="161">
        <v>262996</v>
      </c>
      <c r="K43" s="161">
        <v>960555</v>
      </c>
      <c r="L43" s="161">
        <v>249722</v>
      </c>
    </row>
    <row r="44" spans="1:12">
      <c r="A44" s="152" t="s">
        <v>308</v>
      </c>
      <c r="B44" s="162">
        <v>-9343</v>
      </c>
      <c r="C44" s="162">
        <v>-7060</v>
      </c>
      <c r="D44" s="162">
        <v>7873</v>
      </c>
      <c r="E44" s="162">
        <v>-17252</v>
      </c>
      <c r="F44" s="162">
        <v>-25782</v>
      </c>
      <c r="G44" s="162">
        <v>-18211</v>
      </c>
      <c r="H44" s="162">
        <v>-17648</v>
      </c>
      <c r="I44" s="162">
        <v>-1147</v>
      </c>
      <c r="J44" s="162">
        <v>898</v>
      </c>
      <c r="K44" s="162">
        <v>-36108</v>
      </c>
      <c r="L44" s="235">
        <v>-41543</v>
      </c>
    </row>
    <row r="45" spans="1:12">
      <c r="A45" s="148"/>
      <c r="B45" s="160"/>
      <c r="C45" s="160"/>
      <c r="D45" s="160"/>
      <c r="E45" s="160"/>
      <c r="F45" s="160"/>
      <c r="G45" s="160"/>
      <c r="H45" s="160"/>
      <c r="I45" s="160"/>
      <c r="J45" s="160"/>
      <c r="K45" s="160"/>
      <c r="L45" s="234"/>
    </row>
    <row r="46" spans="1:12">
      <c r="A46" s="148" t="s">
        <v>171</v>
      </c>
      <c r="B46" s="160"/>
      <c r="C46" s="160"/>
      <c r="D46" s="160"/>
      <c r="E46" s="160"/>
      <c r="F46" s="160"/>
      <c r="G46" s="160"/>
      <c r="H46" s="160"/>
      <c r="I46" s="160"/>
      <c r="J46" s="160"/>
      <c r="K46" s="160"/>
      <c r="L46" s="234"/>
    </row>
    <row r="47" spans="1:12">
      <c r="A47" s="159" t="s">
        <v>150</v>
      </c>
      <c r="B47" s="200">
        <v>7188</v>
      </c>
      <c r="C47" s="160">
        <v>7133</v>
      </c>
      <c r="D47" s="160">
        <v>7153</v>
      </c>
      <c r="E47" s="160">
        <v>7149</v>
      </c>
      <c r="F47" s="160">
        <v>28623</v>
      </c>
      <c r="G47" s="200">
        <v>7012</v>
      </c>
      <c r="H47" s="160">
        <v>6869</v>
      </c>
      <c r="I47" s="160">
        <v>6912</v>
      </c>
      <c r="J47" s="160">
        <v>6856</v>
      </c>
      <c r="K47" s="160">
        <v>27649</v>
      </c>
      <c r="L47" s="160">
        <v>6762</v>
      </c>
    </row>
    <row r="48" spans="1:12" ht="31.5">
      <c r="A48" s="148" t="s">
        <v>174</v>
      </c>
      <c r="B48" s="200">
        <v>10</v>
      </c>
      <c r="C48" s="160">
        <v>-40</v>
      </c>
      <c r="D48" s="160">
        <v>68</v>
      </c>
      <c r="E48" s="160">
        <v>-95</v>
      </c>
      <c r="F48" s="160">
        <v>-57</v>
      </c>
      <c r="G48" s="200">
        <v>185</v>
      </c>
      <c r="H48" s="160">
        <v>-105</v>
      </c>
      <c r="I48" s="160">
        <v>-15</v>
      </c>
      <c r="J48" s="160">
        <v>52</v>
      </c>
      <c r="K48" s="160">
        <v>117</v>
      </c>
      <c r="L48" s="234">
        <v>-37</v>
      </c>
    </row>
    <row r="49" spans="1:14">
      <c r="A49" s="148" t="s">
        <v>175</v>
      </c>
      <c r="B49" s="200">
        <v>406</v>
      </c>
      <c r="C49" s="160">
        <v>193</v>
      </c>
      <c r="D49" s="160">
        <v>-269</v>
      </c>
      <c r="E49" s="160">
        <v>534</v>
      </c>
      <c r="F49" s="160">
        <v>864</v>
      </c>
      <c r="G49" s="200">
        <v>-225</v>
      </c>
      <c r="H49" s="160">
        <v>47</v>
      </c>
      <c r="I49" s="160">
        <v>-981</v>
      </c>
      <c r="J49" s="160">
        <v>-2304</v>
      </c>
      <c r="K49" s="160">
        <v>-3463</v>
      </c>
      <c r="L49" s="234">
        <v>-2316</v>
      </c>
    </row>
    <row r="50" spans="1:14" ht="31.5">
      <c r="A50" s="148" t="s">
        <v>332</v>
      </c>
      <c r="B50" s="200">
        <v>0</v>
      </c>
      <c r="C50" s="200">
        <v>0</v>
      </c>
      <c r="D50" s="200">
        <v>0</v>
      </c>
      <c r="E50" s="160">
        <v>201</v>
      </c>
      <c r="F50" s="160">
        <v>201</v>
      </c>
      <c r="G50" s="200">
        <v>0</v>
      </c>
      <c r="H50" s="200">
        <v>1092</v>
      </c>
      <c r="I50" s="200">
        <v>0</v>
      </c>
      <c r="J50" s="160">
        <v>49</v>
      </c>
      <c r="K50" s="200">
        <v>1141</v>
      </c>
      <c r="L50" s="236">
        <v>0</v>
      </c>
    </row>
    <row r="51" spans="1:14">
      <c r="A51" s="148" t="s">
        <v>177</v>
      </c>
      <c r="B51" s="200">
        <v>3617</v>
      </c>
      <c r="C51" s="160">
        <v>15731</v>
      </c>
      <c r="D51" s="160">
        <v>3438</v>
      </c>
      <c r="E51" s="160">
        <v>4082</v>
      </c>
      <c r="F51" s="160">
        <v>26868</v>
      </c>
      <c r="G51" s="200">
        <v>4918</v>
      </c>
      <c r="H51" s="160">
        <v>4516</v>
      </c>
      <c r="I51" s="160">
        <v>4578</v>
      </c>
      <c r="J51" s="160">
        <v>6096</v>
      </c>
      <c r="K51" s="160">
        <v>20108</v>
      </c>
      <c r="L51" s="234">
        <v>6120</v>
      </c>
    </row>
    <row r="52" spans="1:14" ht="16.5" thickBot="1">
      <c r="A52" s="159" t="s">
        <v>178</v>
      </c>
      <c r="B52" s="201">
        <v>305660</v>
      </c>
      <c r="C52" s="164">
        <v>406127</v>
      </c>
      <c r="D52" s="164">
        <v>411834</v>
      </c>
      <c r="E52" s="164">
        <v>470110</v>
      </c>
      <c r="F52" s="164">
        <v>1593731</v>
      </c>
      <c r="G52" s="201">
        <v>430903</v>
      </c>
      <c r="H52" s="164">
        <v>444730</v>
      </c>
      <c r="I52" s="164">
        <v>632898</v>
      </c>
      <c r="J52" s="164">
        <v>538005</v>
      </c>
      <c r="K52" s="164">
        <v>2046536</v>
      </c>
      <c r="L52" s="237">
        <v>544984</v>
      </c>
      <c r="N52" s="97"/>
    </row>
    <row r="53" spans="1:14" ht="16.5" thickTop="1">
      <c r="A53" s="148"/>
      <c r="B53" s="200"/>
      <c r="C53" s="160"/>
      <c r="D53" s="160"/>
      <c r="E53" s="160"/>
      <c r="F53" s="160"/>
      <c r="G53" s="200"/>
      <c r="H53" s="160"/>
      <c r="I53" s="160"/>
      <c r="J53" s="160"/>
      <c r="K53" s="160"/>
      <c r="L53" s="160"/>
    </row>
    <row r="54" spans="1:14">
      <c r="A54" s="144" t="s">
        <v>179</v>
      </c>
      <c r="B54" s="200"/>
      <c r="C54" s="160"/>
      <c r="D54" s="160"/>
      <c r="E54" s="160"/>
      <c r="F54" s="160"/>
      <c r="G54" s="200"/>
      <c r="H54" s="160"/>
      <c r="I54" s="160"/>
      <c r="J54" s="160"/>
      <c r="K54" s="160"/>
      <c r="L54" s="160"/>
    </row>
    <row r="55" spans="1:14">
      <c r="A55" s="148"/>
      <c r="B55" s="200"/>
      <c r="C55" s="160"/>
      <c r="D55" s="160"/>
      <c r="E55" s="160"/>
      <c r="F55" s="160"/>
      <c r="G55" s="200"/>
      <c r="H55" s="160"/>
      <c r="I55" s="160"/>
      <c r="J55" s="160"/>
      <c r="K55" s="160"/>
      <c r="L55" s="160"/>
    </row>
    <row r="56" spans="1:14">
      <c r="A56" s="148" t="s">
        <v>180</v>
      </c>
      <c r="B56" s="200">
        <v>146376</v>
      </c>
      <c r="C56" s="160">
        <v>141956</v>
      </c>
      <c r="D56" s="160">
        <v>171316</v>
      </c>
      <c r="E56" s="160">
        <v>173090</v>
      </c>
      <c r="F56" s="160">
        <v>632738</v>
      </c>
      <c r="G56" s="200">
        <v>181988</v>
      </c>
      <c r="H56" s="160">
        <v>187541</v>
      </c>
      <c r="I56" s="160">
        <v>205314</v>
      </c>
      <c r="J56" s="160">
        <v>208073</v>
      </c>
      <c r="K56" s="160">
        <v>782916</v>
      </c>
      <c r="L56" s="160">
        <v>216393</v>
      </c>
    </row>
    <row r="57" spans="1:14">
      <c r="A57" s="148" t="s">
        <v>185</v>
      </c>
      <c r="B57" s="200">
        <v>35967</v>
      </c>
      <c r="C57" s="160">
        <v>35690</v>
      </c>
      <c r="D57" s="160">
        <v>37059</v>
      </c>
      <c r="E57" s="160">
        <v>40831</v>
      </c>
      <c r="F57" s="160">
        <v>149547</v>
      </c>
      <c r="G57" s="200">
        <v>40197</v>
      </c>
      <c r="H57" s="160">
        <v>42257</v>
      </c>
      <c r="I57" s="160">
        <v>44772</v>
      </c>
      <c r="J57" s="160">
        <v>35378</v>
      </c>
      <c r="K57" s="160">
        <v>162604</v>
      </c>
      <c r="L57" s="160">
        <v>46132</v>
      </c>
    </row>
    <row r="58" spans="1:14">
      <c r="A58" s="148" t="s">
        <v>181</v>
      </c>
      <c r="B58" s="200">
        <v>30568</v>
      </c>
      <c r="C58" s="160">
        <v>40270</v>
      </c>
      <c r="D58" s="160">
        <v>45208</v>
      </c>
      <c r="E58" s="160">
        <v>48046</v>
      </c>
      <c r="F58" s="160">
        <v>164092</v>
      </c>
      <c r="G58" s="200">
        <v>44096</v>
      </c>
      <c r="H58" s="160">
        <v>68836</v>
      </c>
      <c r="I58" s="160">
        <v>69407</v>
      </c>
      <c r="J58" s="160">
        <v>69651</v>
      </c>
      <c r="K58" s="160">
        <v>251990</v>
      </c>
      <c r="L58" s="160">
        <v>79696</v>
      </c>
    </row>
    <row r="59" spans="1:14">
      <c r="A59" s="148" t="s">
        <v>182</v>
      </c>
      <c r="B59" s="200">
        <v>9262</v>
      </c>
      <c r="C59" s="160">
        <v>9404</v>
      </c>
      <c r="D59" s="160">
        <v>9339</v>
      </c>
      <c r="E59" s="160">
        <v>9987</v>
      </c>
      <c r="F59" s="160">
        <v>37992</v>
      </c>
      <c r="G59" s="200">
        <v>9037</v>
      </c>
      <c r="H59" s="160">
        <v>8380</v>
      </c>
      <c r="I59" s="160">
        <v>10145</v>
      </c>
      <c r="J59" s="160">
        <v>10411</v>
      </c>
      <c r="K59" s="160">
        <v>37973</v>
      </c>
      <c r="L59" s="160">
        <v>14399</v>
      </c>
    </row>
    <row r="60" spans="1:14">
      <c r="A60" s="148" t="s">
        <v>184</v>
      </c>
      <c r="B60" s="200">
        <v>16104</v>
      </c>
      <c r="C60" s="160">
        <v>22920</v>
      </c>
      <c r="D60" s="160">
        <v>28885</v>
      </c>
      <c r="E60" s="160">
        <v>38088</v>
      </c>
      <c r="F60" s="160">
        <v>105997</v>
      </c>
      <c r="G60" s="200">
        <v>21875</v>
      </c>
      <c r="H60" s="160">
        <v>28286</v>
      </c>
      <c r="I60" s="160">
        <v>29105</v>
      </c>
      <c r="J60" s="160">
        <v>43360</v>
      </c>
      <c r="K60" s="160">
        <v>122626</v>
      </c>
      <c r="L60" s="160">
        <v>38233</v>
      </c>
    </row>
    <row r="61" spans="1:14">
      <c r="A61" s="148" t="s">
        <v>183</v>
      </c>
      <c r="B61" s="200">
        <v>8676</v>
      </c>
      <c r="C61" s="160">
        <v>7893</v>
      </c>
      <c r="D61" s="160">
        <v>8156</v>
      </c>
      <c r="E61" s="160">
        <v>8173</v>
      </c>
      <c r="F61" s="160">
        <v>32898</v>
      </c>
      <c r="G61" s="200">
        <v>8382</v>
      </c>
      <c r="H61" s="160">
        <v>8379</v>
      </c>
      <c r="I61" s="160">
        <v>8604</v>
      </c>
      <c r="J61" s="160">
        <v>9963</v>
      </c>
      <c r="K61" s="160">
        <v>35328</v>
      </c>
      <c r="L61" s="160">
        <v>9991</v>
      </c>
    </row>
    <row r="62" spans="1:14">
      <c r="A62" s="148" t="s">
        <v>246</v>
      </c>
      <c r="B62" s="200">
        <v>3671</v>
      </c>
      <c r="C62" s="160">
        <v>5445</v>
      </c>
      <c r="D62" s="160">
        <v>5088</v>
      </c>
      <c r="E62" s="160">
        <v>7765</v>
      </c>
      <c r="F62" s="160">
        <v>21969</v>
      </c>
      <c r="G62" s="200">
        <v>9432</v>
      </c>
      <c r="H62" s="160">
        <v>12389</v>
      </c>
      <c r="I62" s="160">
        <v>14016</v>
      </c>
      <c r="J62" s="160">
        <v>10303</v>
      </c>
      <c r="K62" s="160">
        <v>46140</v>
      </c>
      <c r="L62" s="160">
        <v>21094</v>
      </c>
    </row>
    <row r="63" spans="1:14">
      <c r="A63" s="148" t="s">
        <v>333</v>
      </c>
      <c r="B63" s="200">
        <v>1542</v>
      </c>
      <c r="C63" s="160">
        <v>47</v>
      </c>
      <c r="D63" s="160">
        <v>108</v>
      </c>
      <c r="E63" s="160">
        <v>-106</v>
      </c>
      <c r="F63" s="160">
        <v>1591</v>
      </c>
      <c r="G63" s="200">
        <v>0</v>
      </c>
      <c r="H63" s="200">
        <v>0</v>
      </c>
      <c r="I63" s="200">
        <v>0</v>
      </c>
      <c r="J63" s="160">
        <v>0</v>
      </c>
      <c r="K63" s="200">
        <v>0</v>
      </c>
      <c r="L63" s="200">
        <v>0</v>
      </c>
    </row>
    <row r="64" spans="1:14">
      <c r="A64" s="148" t="s">
        <v>177</v>
      </c>
      <c r="B64" s="200">
        <v>9611</v>
      </c>
      <c r="C64" s="160">
        <v>8648</v>
      </c>
      <c r="D64" s="160">
        <v>12750</v>
      </c>
      <c r="E64" s="160">
        <v>14872</v>
      </c>
      <c r="F64" s="160">
        <v>45881</v>
      </c>
      <c r="G64" s="200">
        <v>11700</v>
      </c>
      <c r="H64" s="160">
        <v>12220</v>
      </c>
      <c r="I64" s="160">
        <v>15161</v>
      </c>
      <c r="J64" s="160">
        <v>16461</v>
      </c>
      <c r="K64" s="160">
        <v>55542</v>
      </c>
      <c r="L64" s="160">
        <v>14355</v>
      </c>
    </row>
    <row r="65" spans="1:12">
      <c r="A65" s="159" t="s">
        <v>186</v>
      </c>
      <c r="B65" s="202">
        <v>261777</v>
      </c>
      <c r="C65" s="161">
        <v>272273</v>
      </c>
      <c r="D65" s="161">
        <v>317909</v>
      </c>
      <c r="E65" s="161">
        <v>340746</v>
      </c>
      <c r="F65" s="161">
        <v>1192705</v>
      </c>
      <c r="G65" s="202">
        <v>326707</v>
      </c>
      <c r="H65" s="161">
        <v>368288</v>
      </c>
      <c r="I65" s="161">
        <v>396524</v>
      </c>
      <c r="J65" s="161">
        <v>403600</v>
      </c>
      <c r="K65" s="161">
        <v>1495199</v>
      </c>
      <c r="L65" s="161">
        <v>440293</v>
      </c>
    </row>
    <row r="66" spans="1:12">
      <c r="A66" s="148"/>
      <c r="B66" s="200"/>
      <c r="C66" s="160"/>
      <c r="D66" s="160"/>
      <c r="E66" s="160"/>
      <c r="F66" s="160"/>
      <c r="G66" s="200"/>
      <c r="H66" s="160"/>
      <c r="I66" s="160"/>
      <c r="J66" s="160"/>
      <c r="K66" s="160"/>
      <c r="L66" s="160"/>
    </row>
    <row r="67" spans="1:12">
      <c r="A67" s="159" t="s">
        <v>283</v>
      </c>
      <c r="B67" s="202">
        <v>43883</v>
      </c>
      <c r="C67" s="161">
        <v>133854</v>
      </c>
      <c r="D67" s="161">
        <v>93925</v>
      </c>
      <c r="E67" s="161">
        <v>129364</v>
      </c>
      <c r="F67" s="161">
        <v>401026</v>
      </c>
      <c r="G67" s="202">
        <v>104196</v>
      </c>
      <c r="H67" s="161">
        <v>76442</v>
      </c>
      <c r="I67" s="161">
        <v>236374</v>
      </c>
      <c r="J67" s="161">
        <v>134405</v>
      </c>
      <c r="K67" s="161">
        <v>551417</v>
      </c>
      <c r="L67" s="161">
        <v>104691</v>
      </c>
    </row>
    <row r="68" spans="1:12">
      <c r="A68" s="148"/>
      <c r="B68" s="200"/>
      <c r="C68" s="160"/>
      <c r="D68" s="160"/>
      <c r="E68" s="160"/>
      <c r="F68" s="160"/>
      <c r="G68" s="200"/>
      <c r="H68" s="160"/>
      <c r="I68" s="160"/>
      <c r="J68" s="160"/>
      <c r="K68" s="160"/>
      <c r="L68" s="160"/>
    </row>
    <row r="69" spans="1:12">
      <c r="A69" s="148" t="s">
        <v>381</v>
      </c>
      <c r="B69" s="200">
        <v>4575</v>
      </c>
      <c r="C69" s="160">
        <v>35596</v>
      </c>
      <c r="D69" s="160">
        <v>24557</v>
      </c>
      <c r="E69" s="160">
        <v>24875</v>
      </c>
      <c r="F69" s="160">
        <v>89603</v>
      </c>
      <c r="G69" s="200">
        <v>27916</v>
      </c>
      <c r="H69" s="160">
        <v>-60021</v>
      </c>
      <c r="I69" s="160">
        <v>54871</v>
      </c>
      <c r="J69" s="160">
        <v>27574</v>
      </c>
      <c r="K69" s="160">
        <v>50340</v>
      </c>
      <c r="L69" s="160">
        <v>22369</v>
      </c>
    </row>
    <row r="70" spans="1:12">
      <c r="A70" s="148"/>
      <c r="B70" s="203"/>
      <c r="C70" s="158"/>
      <c r="D70" s="158"/>
      <c r="E70" s="158"/>
      <c r="F70" s="158"/>
      <c r="G70" s="203"/>
      <c r="H70" s="158"/>
      <c r="I70" s="158"/>
      <c r="J70" s="158"/>
      <c r="K70" s="158"/>
      <c r="L70" s="158"/>
    </row>
    <row r="71" spans="1:12">
      <c r="A71" s="148"/>
      <c r="B71" s="203"/>
      <c r="C71" s="158"/>
      <c r="D71" s="158"/>
      <c r="E71" s="158"/>
      <c r="F71" s="158"/>
      <c r="G71" s="203"/>
      <c r="H71" s="158"/>
      <c r="I71" s="158"/>
      <c r="J71" s="158"/>
      <c r="K71" s="158"/>
      <c r="L71" s="158"/>
    </row>
    <row r="72" spans="1:12">
      <c r="A72" s="148" t="s">
        <v>143</v>
      </c>
      <c r="B72" s="204">
        <v>39308</v>
      </c>
      <c r="C72" s="154">
        <v>98258</v>
      </c>
      <c r="D72" s="154">
        <v>69368</v>
      </c>
      <c r="E72" s="154">
        <v>104489</v>
      </c>
      <c r="F72" s="154">
        <v>311423</v>
      </c>
      <c r="G72" s="204">
        <v>76280</v>
      </c>
      <c r="H72" s="154">
        <v>136463</v>
      </c>
      <c r="I72" s="154">
        <v>181503</v>
      </c>
      <c r="J72" s="154">
        <v>106831</v>
      </c>
      <c r="K72" s="154">
        <v>501077</v>
      </c>
      <c r="L72" s="154">
        <v>82322</v>
      </c>
    </row>
    <row r="73" spans="1:12">
      <c r="A73" s="148"/>
      <c r="B73" s="205"/>
      <c r="C73" s="149"/>
      <c r="D73" s="149"/>
      <c r="E73" s="149"/>
      <c r="F73" s="149"/>
      <c r="G73" s="205"/>
      <c r="H73" s="149"/>
      <c r="I73" s="149"/>
      <c r="J73" s="149"/>
      <c r="K73" s="205"/>
      <c r="L73" s="205"/>
    </row>
    <row r="74" spans="1:12">
      <c r="A74" s="148"/>
      <c r="B74" s="205"/>
      <c r="C74" s="149"/>
      <c r="D74" s="149"/>
      <c r="E74" s="149"/>
      <c r="F74" s="149"/>
      <c r="G74" s="205"/>
      <c r="H74" s="149"/>
      <c r="I74" s="149"/>
      <c r="J74" s="149"/>
      <c r="K74" s="205"/>
      <c r="L74" s="205"/>
    </row>
    <row r="75" spans="1:12">
      <c r="A75" s="144" t="s">
        <v>215</v>
      </c>
      <c r="B75" s="205"/>
      <c r="C75" s="149"/>
      <c r="D75" s="149"/>
      <c r="E75" s="149"/>
      <c r="F75" s="149"/>
      <c r="G75" s="205"/>
      <c r="H75" s="149"/>
      <c r="I75" s="149"/>
      <c r="J75" s="149"/>
      <c r="K75" s="205"/>
      <c r="L75" s="205"/>
    </row>
    <row r="76" spans="1:12">
      <c r="A76" s="148" t="s">
        <v>217</v>
      </c>
      <c r="B76" s="206">
        <v>0.78</v>
      </c>
      <c r="C76" s="165">
        <v>1.93</v>
      </c>
      <c r="D76" s="165">
        <v>1.36</v>
      </c>
      <c r="E76" s="165">
        <v>2.04</v>
      </c>
      <c r="F76" s="165">
        <v>6.11</v>
      </c>
      <c r="G76" s="206">
        <v>1.48</v>
      </c>
      <c r="H76" s="165">
        <v>2.64</v>
      </c>
      <c r="I76" s="165">
        <v>3.51</v>
      </c>
      <c r="J76" s="165">
        <v>2.0499999999999998</v>
      </c>
      <c r="K76" s="206">
        <v>9.69</v>
      </c>
      <c r="L76" s="206">
        <v>1.58</v>
      </c>
    </row>
    <row r="77" spans="1:12">
      <c r="A77" s="148" t="s">
        <v>218</v>
      </c>
      <c r="B77" s="206">
        <v>0.74</v>
      </c>
      <c r="C77" s="165">
        <v>1.85</v>
      </c>
      <c r="D77" s="165">
        <v>1.3</v>
      </c>
      <c r="E77" s="165">
        <v>1.95</v>
      </c>
      <c r="F77" s="165">
        <v>5.84</v>
      </c>
      <c r="G77" s="206">
        <v>1.42</v>
      </c>
      <c r="H77" s="165">
        <v>2.54</v>
      </c>
      <c r="I77" s="165">
        <v>3.37</v>
      </c>
      <c r="J77" s="165">
        <v>1.97</v>
      </c>
      <c r="K77" s="206">
        <v>9.3000000000000007</v>
      </c>
      <c r="L77" s="206">
        <v>1.53</v>
      </c>
    </row>
    <row r="78" spans="1:12">
      <c r="A78" s="144" t="s">
        <v>216</v>
      </c>
      <c r="B78" s="205"/>
      <c r="C78" s="149"/>
      <c r="D78" s="149"/>
      <c r="E78" s="149"/>
      <c r="F78" s="149"/>
      <c r="G78" s="205"/>
      <c r="H78" s="149"/>
      <c r="I78" s="149"/>
      <c r="J78" s="149"/>
      <c r="K78" s="205"/>
      <c r="L78" s="205"/>
    </row>
    <row r="79" spans="1:12">
      <c r="A79" s="148" t="s">
        <v>217</v>
      </c>
      <c r="B79" s="207">
        <v>50547</v>
      </c>
      <c r="C79" s="166">
        <v>50955</v>
      </c>
      <c r="D79" s="166">
        <v>51180</v>
      </c>
      <c r="E79" s="166">
        <v>51274</v>
      </c>
      <c r="F79" s="166">
        <v>50990</v>
      </c>
      <c r="G79" s="207">
        <v>51506</v>
      </c>
      <c r="H79" s="166">
        <v>51667</v>
      </c>
      <c r="I79" s="166">
        <v>51730</v>
      </c>
      <c r="J79" s="166">
        <v>52003</v>
      </c>
      <c r="K79" s="207">
        <v>51728</v>
      </c>
      <c r="L79" s="207">
        <v>52132</v>
      </c>
    </row>
    <row r="80" spans="1:12">
      <c r="A80" s="148" t="s">
        <v>218</v>
      </c>
      <c r="B80" s="207">
        <v>53100</v>
      </c>
      <c r="C80" s="166">
        <v>53204</v>
      </c>
      <c r="D80" s="166">
        <v>53495</v>
      </c>
      <c r="E80" s="166">
        <v>53576</v>
      </c>
      <c r="F80" s="166">
        <v>53356</v>
      </c>
      <c r="G80" s="207">
        <v>53624</v>
      </c>
      <c r="H80" s="166">
        <v>53635</v>
      </c>
      <c r="I80" s="166">
        <v>53879</v>
      </c>
      <c r="J80" s="166">
        <v>54171</v>
      </c>
      <c r="K80" s="207">
        <v>53882</v>
      </c>
      <c r="L80" s="207">
        <v>53859</v>
      </c>
    </row>
    <row r="81" spans="1:17">
      <c r="A81" s="148"/>
    </row>
    <row r="82" spans="1:17">
      <c r="A82" s="4" t="s">
        <v>212</v>
      </c>
    </row>
    <row r="84" spans="1:17">
      <c r="A84" s="143"/>
      <c r="B84" s="157" t="s">
        <v>79</v>
      </c>
      <c r="C84" s="157" t="s">
        <v>4</v>
      </c>
      <c r="D84" s="157" t="s">
        <v>93</v>
      </c>
      <c r="E84" s="157" t="s">
        <v>94</v>
      </c>
      <c r="F84" s="157" t="s">
        <v>220</v>
      </c>
      <c r="G84" s="157" t="s">
        <v>232</v>
      </c>
      <c r="H84" s="157" t="s">
        <v>237</v>
      </c>
      <c r="I84" s="157" t="s">
        <v>238</v>
      </c>
      <c r="J84" s="157" t="s">
        <v>239</v>
      </c>
      <c r="K84" s="157" t="s">
        <v>250</v>
      </c>
      <c r="L84" s="157" t="s">
        <v>256</v>
      </c>
      <c r="M84" s="157" t="s">
        <v>261</v>
      </c>
      <c r="N84" s="157" t="s">
        <v>262</v>
      </c>
      <c r="O84" s="157" t="s">
        <v>263</v>
      </c>
      <c r="P84" s="157" t="s">
        <v>284</v>
      </c>
    </row>
    <row r="85" spans="1:17">
      <c r="B85" s="143"/>
      <c r="C85" s="143"/>
      <c r="D85" s="143"/>
      <c r="E85" s="143"/>
      <c r="F85" s="143"/>
    </row>
    <row r="86" spans="1:17">
      <c r="A86" s="144" t="s">
        <v>148</v>
      </c>
      <c r="B86" s="147"/>
      <c r="C86" s="147"/>
      <c r="D86" s="147"/>
      <c r="E86" s="147"/>
      <c r="F86" s="147"/>
    </row>
    <row r="87" spans="1:17">
      <c r="A87" s="148"/>
      <c r="B87" s="147"/>
      <c r="C87" s="147"/>
      <c r="D87" s="147"/>
      <c r="E87" s="147"/>
      <c r="F87" s="147"/>
    </row>
    <row r="88" spans="1:17">
      <c r="A88" s="148" t="s">
        <v>195</v>
      </c>
      <c r="B88" s="147"/>
      <c r="C88" s="147"/>
      <c r="D88" s="147"/>
      <c r="E88" s="147"/>
      <c r="F88" s="147"/>
    </row>
    <row r="89" spans="1:17">
      <c r="A89" s="152" t="s">
        <v>196</v>
      </c>
      <c r="B89" s="147"/>
      <c r="C89" s="147"/>
      <c r="D89" s="147"/>
      <c r="E89" s="147"/>
      <c r="F89" s="147"/>
    </row>
    <row r="90" spans="1:17">
      <c r="A90" s="159" t="s">
        <v>149</v>
      </c>
      <c r="B90" s="149">
        <v>210753</v>
      </c>
      <c r="C90" s="149">
        <v>208275</v>
      </c>
      <c r="D90" s="149">
        <v>216592</v>
      </c>
      <c r="E90" s="149">
        <v>239950</v>
      </c>
      <c r="F90" s="149">
        <v>875570</v>
      </c>
      <c r="G90" s="149">
        <v>244809</v>
      </c>
      <c r="H90" s="149">
        <v>259338</v>
      </c>
      <c r="I90" s="149">
        <v>270336</v>
      </c>
      <c r="J90" s="149">
        <v>280345</v>
      </c>
      <c r="K90" s="149">
        <v>1054828</v>
      </c>
      <c r="L90" s="149">
        <v>290697</v>
      </c>
      <c r="M90" s="149">
        <v>307119</v>
      </c>
      <c r="N90" s="149">
        <v>328049</v>
      </c>
      <c r="O90" s="149">
        <v>342785</v>
      </c>
      <c r="P90" s="149">
        <v>1268650</v>
      </c>
      <c r="Q90" s="12"/>
    </row>
    <row r="91" spans="1:17">
      <c r="A91" s="159" t="s">
        <v>150</v>
      </c>
      <c r="B91" s="160">
        <v>19093</v>
      </c>
      <c r="C91" s="160">
        <v>20015</v>
      </c>
      <c r="D91" s="160">
        <v>20703</v>
      </c>
      <c r="E91" s="160">
        <v>20847</v>
      </c>
      <c r="F91" s="160">
        <v>80658</v>
      </c>
      <c r="G91" s="160">
        <v>21088</v>
      </c>
      <c r="H91" s="160">
        <v>20335</v>
      </c>
      <c r="I91" s="160">
        <v>20247</v>
      </c>
      <c r="J91" s="160">
        <v>20245</v>
      </c>
      <c r="K91" s="160">
        <v>81915</v>
      </c>
      <c r="L91" s="160">
        <v>20449</v>
      </c>
      <c r="M91" s="160">
        <v>20317</v>
      </c>
      <c r="N91" s="160">
        <v>20257</v>
      </c>
      <c r="O91" s="160">
        <v>20324</v>
      </c>
      <c r="P91" s="160">
        <v>81347</v>
      </c>
      <c r="Q91" s="12"/>
    </row>
    <row r="92" spans="1:17">
      <c r="A92" s="159" t="s">
        <v>152</v>
      </c>
      <c r="B92" s="160">
        <v>29599</v>
      </c>
      <c r="C92" s="160">
        <v>31731</v>
      </c>
      <c r="D92" s="160">
        <v>30463</v>
      </c>
      <c r="E92" s="160">
        <v>27091</v>
      </c>
      <c r="F92" s="160">
        <v>118884</v>
      </c>
      <c r="G92" s="160">
        <v>25361</v>
      </c>
      <c r="H92" s="160">
        <v>22677</v>
      </c>
      <c r="I92" s="160">
        <v>22497</v>
      </c>
      <c r="J92" s="160">
        <v>21359</v>
      </c>
      <c r="K92" s="160">
        <v>91894</v>
      </c>
      <c r="L92" s="160">
        <v>26911</v>
      </c>
      <c r="M92" s="160">
        <v>29035</v>
      </c>
      <c r="N92" s="160">
        <v>39628</v>
      </c>
      <c r="O92" s="160">
        <v>39375</v>
      </c>
      <c r="P92" s="160">
        <v>134949</v>
      </c>
      <c r="Q92" s="12"/>
    </row>
    <row r="93" spans="1:17">
      <c r="A93" s="152"/>
      <c r="B93" s="161">
        <v>259445</v>
      </c>
      <c r="C93" s="161">
        <v>260021</v>
      </c>
      <c r="D93" s="161">
        <v>267757</v>
      </c>
      <c r="E93" s="161">
        <v>287888</v>
      </c>
      <c r="F93" s="161">
        <v>1075112</v>
      </c>
      <c r="G93" s="161">
        <v>291258</v>
      </c>
      <c r="H93" s="161">
        <v>302350</v>
      </c>
      <c r="I93" s="161">
        <v>313080</v>
      </c>
      <c r="J93" s="161">
        <v>321949</v>
      </c>
      <c r="K93" s="161">
        <v>1228637</v>
      </c>
      <c r="L93" s="161">
        <v>338057</v>
      </c>
      <c r="M93" s="161">
        <v>356471</v>
      </c>
      <c r="N93" s="161">
        <v>387934</v>
      </c>
      <c r="O93" s="161">
        <v>402484</v>
      </c>
      <c r="P93" s="161">
        <v>1484946</v>
      </c>
      <c r="Q93" s="12"/>
    </row>
    <row r="94" spans="1:17">
      <c r="A94" s="148"/>
      <c r="B94" s="160"/>
      <c r="C94" s="160"/>
      <c r="D94" s="160"/>
      <c r="E94" s="160"/>
      <c r="F94" s="160"/>
      <c r="G94" s="160"/>
      <c r="H94" s="160"/>
      <c r="I94" s="160"/>
      <c r="J94" s="160"/>
      <c r="K94" s="160"/>
      <c r="L94" s="160"/>
      <c r="Q94" s="12"/>
    </row>
    <row r="95" spans="1:17" ht="31.5">
      <c r="A95" s="148" t="s">
        <v>153</v>
      </c>
      <c r="B95" s="160">
        <v>223463</v>
      </c>
      <c r="C95" s="160">
        <v>-336268</v>
      </c>
      <c r="D95" s="160">
        <v>-147669</v>
      </c>
      <c r="E95" s="160">
        <v>-155432</v>
      </c>
      <c r="F95" s="160">
        <v>-415906</v>
      </c>
      <c r="G95" s="160">
        <v>212911</v>
      </c>
      <c r="H95" s="160">
        <v>112102</v>
      </c>
      <c r="I95" s="160">
        <v>95411</v>
      </c>
      <c r="J95" s="160">
        <v>-66248</v>
      </c>
      <c r="K95" s="160">
        <v>354176</v>
      </c>
      <c r="L95" s="160">
        <v>-236447</v>
      </c>
      <c r="M95" s="160">
        <v>-55257</v>
      </c>
      <c r="N95" s="160">
        <v>221096</v>
      </c>
      <c r="O95" s="160">
        <v>-534960</v>
      </c>
      <c r="P95" s="160">
        <v>-605568</v>
      </c>
      <c r="Q95" s="12"/>
    </row>
    <row r="96" spans="1:17" ht="31.5">
      <c r="A96" s="148" t="s">
        <v>154</v>
      </c>
      <c r="B96" s="160">
        <v>-1037</v>
      </c>
      <c r="C96" s="160">
        <v>0</v>
      </c>
      <c r="D96" s="160">
        <v>0</v>
      </c>
      <c r="E96" s="160">
        <v>0</v>
      </c>
      <c r="F96" s="160">
        <v>-1037</v>
      </c>
      <c r="G96" s="160">
        <v>0</v>
      </c>
      <c r="H96" s="160">
        <v>0</v>
      </c>
      <c r="I96" s="160">
        <v>0</v>
      </c>
      <c r="J96" s="160">
        <v>0</v>
      </c>
      <c r="K96" s="160">
        <v>0</v>
      </c>
      <c r="L96" s="160">
        <v>0</v>
      </c>
      <c r="M96" s="160">
        <v>0</v>
      </c>
      <c r="N96" s="160">
        <v>0</v>
      </c>
      <c r="O96" s="160">
        <v>0</v>
      </c>
      <c r="P96" s="160">
        <v>0</v>
      </c>
      <c r="Q96" s="12"/>
    </row>
    <row r="97" spans="1:17">
      <c r="A97" s="148" t="s">
        <v>155</v>
      </c>
      <c r="B97" s="162">
        <v>-442151</v>
      </c>
      <c r="C97" s="162">
        <v>91118</v>
      </c>
      <c r="D97" s="162">
        <v>-86459</v>
      </c>
      <c r="E97" s="162">
        <v>-37723</v>
      </c>
      <c r="F97" s="162">
        <v>-475215</v>
      </c>
      <c r="G97" s="162">
        <v>-217860</v>
      </c>
      <c r="H97" s="162">
        <v>-176005</v>
      </c>
      <c r="I97" s="162">
        <v>-164749</v>
      </c>
      <c r="J97" s="162">
        <v>-72870</v>
      </c>
      <c r="K97" s="162">
        <v>-631484</v>
      </c>
      <c r="L97" s="162">
        <v>47227</v>
      </c>
      <c r="M97" s="162">
        <v>-155136</v>
      </c>
      <c r="N97" s="162">
        <v>-423656</v>
      </c>
      <c r="O97" s="162">
        <v>294787</v>
      </c>
      <c r="P97" s="162">
        <v>-236778</v>
      </c>
      <c r="Q97" s="12"/>
    </row>
    <row r="98" spans="1:17">
      <c r="A98" s="148"/>
      <c r="B98" s="161">
        <v>-219725</v>
      </c>
      <c r="C98" s="161">
        <v>-245150</v>
      </c>
      <c r="D98" s="161">
        <v>-234128</v>
      </c>
      <c r="E98" s="161">
        <v>-193155</v>
      </c>
      <c r="F98" s="161">
        <v>-892158</v>
      </c>
      <c r="G98" s="161">
        <v>-4949</v>
      </c>
      <c r="H98" s="161">
        <v>-63903</v>
      </c>
      <c r="I98" s="161">
        <v>-69338</v>
      </c>
      <c r="J98" s="161">
        <v>-139118</v>
      </c>
      <c r="K98" s="161">
        <v>-277308</v>
      </c>
      <c r="L98" s="161">
        <v>-189220</v>
      </c>
      <c r="M98" s="161">
        <v>-210393</v>
      </c>
      <c r="N98" s="161">
        <v>-202560</v>
      </c>
      <c r="O98" s="161">
        <v>-240173</v>
      </c>
      <c r="P98" s="161">
        <v>-842346</v>
      </c>
      <c r="Q98" s="12"/>
    </row>
    <row r="99" spans="1:17">
      <c r="A99" s="148"/>
      <c r="B99" s="160"/>
      <c r="C99" s="160"/>
      <c r="D99" s="160"/>
      <c r="E99" s="160"/>
      <c r="F99" s="160"/>
      <c r="G99" s="160"/>
      <c r="H99" s="160"/>
      <c r="I99" s="160"/>
      <c r="J99" s="160"/>
      <c r="K99" s="160"/>
      <c r="L99" s="160"/>
      <c r="M99" s="160"/>
      <c r="N99" s="160"/>
      <c r="O99" s="160"/>
      <c r="P99" s="160"/>
      <c r="Q99" s="12"/>
    </row>
    <row r="100" spans="1:17">
      <c r="A100" s="159" t="s">
        <v>156</v>
      </c>
      <c r="B100" s="161">
        <v>39720</v>
      </c>
      <c r="C100" s="161">
        <v>14871</v>
      </c>
      <c r="D100" s="161">
        <v>33630</v>
      </c>
      <c r="E100" s="161">
        <v>94733</v>
      </c>
      <c r="F100" s="161">
        <v>182954</v>
      </c>
      <c r="G100" s="161">
        <v>286309</v>
      </c>
      <c r="H100" s="161">
        <v>238447</v>
      </c>
      <c r="I100" s="161">
        <v>243742</v>
      </c>
      <c r="J100" s="161">
        <v>182831</v>
      </c>
      <c r="K100" s="161">
        <v>951329</v>
      </c>
      <c r="L100" s="161">
        <v>148837</v>
      </c>
      <c r="M100" s="161">
        <v>146078</v>
      </c>
      <c r="N100" s="161">
        <v>185374</v>
      </c>
      <c r="O100" s="161">
        <v>162311</v>
      </c>
      <c r="P100" s="161">
        <v>642600</v>
      </c>
      <c r="Q100" s="12"/>
    </row>
    <row r="101" spans="1:17">
      <c r="A101" s="148"/>
      <c r="B101" s="160"/>
      <c r="C101" s="160"/>
      <c r="D101" s="160"/>
      <c r="E101" s="160"/>
      <c r="F101" s="160"/>
      <c r="G101" s="160"/>
      <c r="H101" s="160"/>
      <c r="I101" s="160"/>
      <c r="J101" s="160"/>
      <c r="K101" s="160"/>
      <c r="L101" s="160"/>
      <c r="Q101" s="12"/>
    </row>
    <row r="102" spans="1:17">
      <c r="A102" s="148" t="s">
        <v>194</v>
      </c>
      <c r="B102" s="160"/>
      <c r="C102" s="160"/>
      <c r="D102" s="160"/>
      <c r="E102" s="160"/>
      <c r="F102" s="160"/>
      <c r="G102" s="160"/>
      <c r="H102" s="160"/>
      <c r="I102" s="160"/>
      <c r="J102" s="160"/>
      <c r="K102" s="160"/>
      <c r="L102" s="160"/>
      <c r="Q102" s="12"/>
    </row>
    <row r="103" spans="1:17">
      <c r="A103" s="152" t="s">
        <v>149</v>
      </c>
      <c r="B103" s="160">
        <v>768589</v>
      </c>
      <c r="C103" s="160">
        <v>594196</v>
      </c>
      <c r="D103" s="160">
        <v>639729</v>
      </c>
      <c r="E103" s="160">
        <v>513360</v>
      </c>
      <c r="F103" s="160">
        <v>2515874</v>
      </c>
      <c r="G103" s="160">
        <v>308111</v>
      </c>
      <c r="H103" s="160">
        <v>227319</v>
      </c>
      <c r="I103" s="160">
        <v>170342</v>
      </c>
      <c r="J103" s="160">
        <v>102425</v>
      </c>
      <c r="K103" s="160">
        <v>808197</v>
      </c>
      <c r="L103" s="160">
        <v>104870</v>
      </c>
      <c r="M103" s="160">
        <v>141928</v>
      </c>
      <c r="N103" s="160">
        <v>151874</v>
      </c>
      <c r="O103" s="160">
        <v>149055</v>
      </c>
      <c r="P103" s="160">
        <v>547727</v>
      </c>
      <c r="Q103" s="12"/>
    </row>
    <row r="104" spans="1:17">
      <c r="A104" s="152" t="s">
        <v>150</v>
      </c>
      <c r="B104" s="160">
        <v>-14248</v>
      </c>
      <c r="C104" s="160">
        <v>-11548</v>
      </c>
      <c r="D104" s="160">
        <v>-12976</v>
      </c>
      <c r="E104" s="160">
        <v>-12701</v>
      </c>
      <c r="F104" s="160">
        <v>-51473</v>
      </c>
      <c r="G104" s="160">
        <v>-9652</v>
      </c>
      <c r="H104" s="160">
        <v>-4752</v>
      </c>
      <c r="I104" s="160">
        <v>-1648</v>
      </c>
      <c r="J104" s="160">
        <v>-512</v>
      </c>
      <c r="K104" s="160">
        <v>-16564</v>
      </c>
      <c r="L104" s="160">
        <v>-485</v>
      </c>
      <c r="M104" s="160">
        <v>-509</v>
      </c>
      <c r="N104" s="160">
        <v>-500</v>
      </c>
      <c r="O104" s="160">
        <v>-290</v>
      </c>
      <c r="P104" s="160">
        <v>-1784</v>
      </c>
      <c r="Q104" s="12"/>
    </row>
    <row r="105" spans="1:17">
      <c r="A105" s="148"/>
      <c r="B105" s="161">
        <v>754341</v>
      </c>
      <c r="C105" s="161">
        <v>582648</v>
      </c>
      <c r="D105" s="161">
        <v>626754</v>
      </c>
      <c r="E105" s="161">
        <v>500658</v>
      </c>
      <c r="F105" s="161">
        <v>2464401</v>
      </c>
      <c r="G105" s="161">
        <v>298459</v>
      </c>
      <c r="H105" s="161">
        <v>222567</v>
      </c>
      <c r="I105" s="161">
        <v>168694</v>
      </c>
      <c r="J105" s="161">
        <v>101913</v>
      </c>
      <c r="K105" s="161">
        <v>791633</v>
      </c>
      <c r="L105" s="161">
        <v>104385</v>
      </c>
      <c r="M105" s="161">
        <v>141419</v>
      </c>
      <c r="N105" s="161">
        <v>151374</v>
      </c>
      <c r="O105" s="161">
        <v>148765</v>
      </c>
      <c r="P105" s="161">
        <v>545943</v>
      </c>
      <c r="Q105" s="12"/>
    </row>
    <row r="106" spans="1:17">
      <c r="A106" s="148"/>
      <c r="B106" s="160"/>
      <c r="C106" s="160"/>
      <c r="D106" s="160"/>
      <c r="E106" s="160"/>
      <c r="F106" s="160"/>
      <c r="G106" s="160"/>
      <c r="H106" s="160"/>
      <c r="I106" s="160"/>
      <c r="J106" s="160"/>
      <c r="K106" s="160"/>
      <c r="L106" s="160"/>
      <c r="Q106" s="12"/>
    </row>
    <row r="107" spans="1:17">
      <c r="A107" s="148" t="s">
        <v>157</v>
      </c>
      <c r="B107" s="160"/>
      <c r="C107" s="160"/>
      <c r="D107" s="160"/>
      <c r="E107" s="160"/>
      <c r="F107" s="160"/>
      <c r="G107" s="160"/>
      <c r="H107" s="160"/>
      <c r="I107" s="160"/>
      <c r="J107" s="160"/>
      <c r="K107" s="160"/>
      <c r="L107" s="160"/>
      <c r="Q107" s="12"/>
    </row>
    <row r="108" spans="1:17">
      <c r="A108" s="152" t="s">
        <v>158</v>
      </c>
      <c r="B108" s="160">
        <v>95845</v>
      </c>
      <c r="C108" s="160">
        <v>90163</v>
      </c>
      <c r="D108" s="160">
        <v>88040</v>
      </c>
      <c r="E108" s="160">
        <v>83980</v>
      </c>
      <c r="F108" s="160">
        <v>358028</v>
      </c>
      <c r="G108" s="160">
        <v>65516</v>
      </c>
      <c r="H108" s="160">
        <v>37541</v>
      </c>
      <c r="I108" s="160">
        <v>31845</v>
      </c>
      <c r="J108" s="160">
        <v>26539</v>
      </c>
      <c r="K108" s="160">
        <v>161441</v>
      </c>
      <c r="L108" s="160">
        <v>29980</v>
      </c>
      <c r="M108" s="160">
        <v>38267</v>
      </c>
      <c r="N108" s="160">
        <v>37122</v>
      </c>
      <c r="O108" s="160">
        <v>37533</v>
      </c>
      <c r="P108" s="160">
        <v>142902</v>
      </c>
      <c r="Q108" s="12"/>
    </row>
    <row r="109" spans="1:17">
      <c r="A109" s="152" t="s">
        <v>150</v>
      </c>
      <c r="B109" s="160">
        <v>8192</v>
      </c>
      <c r="C109" s="160">
        <v>7128</v>
      </c>
      <c r="D109" s="160">
        <v>6541</v>
      </c>
      <c r="E109" s="160">
        <v>4265</v>
      </c>
      <c r="F109" s="160">
        <v>26126</v>
      </c>
      <c r="G109" s="160">
        <v>2342</v>
      </c>
      <c r="H109" s="160">
        <v>2404</v>
      </c>
      <c r="I109" s="160">
        <v>2192</v>
      </c>
      <c r="J109" s="160">
        <v>1480</v>
      </c>
      <c r="K109" s="160">
        <v>8418</v>
      </c>
      <c r="L109" s="160">
        <v>1410</v>
      </c>
      <c r="M109" s="160">
        <v>701</v>
      </c>
      <c r="N109" s="160">
        <v>579</v>
      </c>
      <c r="O109" s="160">
        <v>526</v>
      </c>
      <c r="P109" s="160">
        <v>3216</v>
      </c>
      <c r="Q109" s="12"/>
    </row>
    <row r="110" spans="1:17">
      <c r="A110" s="148"/>
      <c r="B110" s="161">
        <v>104037</v>
      </c>
      <c r="C110" s="161">
        <v>97291</v>
      </c>
      <c r="D110" s="161">
        <v>94581</v>
      </c>
      <c r="E110" s="161">
        <v>88245</v>
      </c>
      <c r="F110" s="161">
        <v>384154</v>
      </c>
      <c r="G110" s="161">
        <v>67858</v>
      </c>
      <c r="H110" s="161">
        <v>39945</v>
      </c>
      <c r="I110" s="161">
        <v>34037</v>
      </c>
      <c r="J110" s="161">
        <v>28019</v>
      </c>
      <c r="K110" s="161">
        <v>169859</v>
      </c>
      <c r="L110" s="161">
        <v>31390</v>
      </c>
      <c r="M110" s="161">
        <v>38968</v>
      </c>
      <c r="N110" s="161">
        <v>37701</v>
      </c>
      <c r="O110" s="161">
        <v>38059</v>
      </c>
      <c r="P110" s="161">
        <v>146118</v>
      </c>
      <c r="Q110" s="12"/>
    </row>
    <row r="111" spans="1:17">
      <c r="A111" s="148"/>
      <c r="B111" s="160"/>
      <c r="C111" s="160"/>
      <c r="D111" s="160"/>
      <c r="E111" s="160"/>
      <c r="F111" s="160"/>
      <c r="G111" s="160"/>
      <c r="H111" s="160"/>
      <c r="I111" s="160"/>
      <c r="J111" s="160"/>
      <c r="K111" s="160"/>
      <c r="L111" s="160"/>
      <c r="Q111" s="12"/>
    </row>
    <row r="112" spans="1:17">
      <c r="A112" s="148" t="s">
        <v>159</v>
      </c>
      <c r="B112" s="160">
        <v>60835</v>
      </c>
      <c r="C112" s="160">
        <v>54020</v>
      </c>
      <c r="D112" s="160">
        <v>43922</v>
      </c>
      <c r="E112" s="160">
        <v>20150</v>
      </c>
      <c r="F112" s="160">
        <v>178927</v>
      </c>
      <c r="G112" s="160">
        <v>16754</v>
      </c>
      <c r="H112" s="160">
        <v>20646</v>
      </c>
      <c r="I112" s="160">
        <v>18407</v>
      </c>
      <c r="J112" s="160">
        <v>12184</v>
      </c>
      <c r="K112" s="160">
        <v>67991</v>
      </c>
      <c r="L112" s="160">
        <v>11923</v>
      </c>
      <c r="M112" s="160">
        <v>5441</v>
      </c>
      <c r="N112" s="160">
        <v>5531</v>
      </c>
      <c r="O112" s="160">
        <v>4931</v>
      </c>
      <c r="P112" s="160">
        <v>27826</v>
      </c>
      <c r="Q112" s="12"/>
    </row>
    <row r="113" spans="1:17">
      <c r="A113" s="148" t="s">
        <v>160</v>
      </c>
      <c r="B113" s="160"/>
      <c r="C113" s="160"/>
      <c r="D113" s="160"/>
      <c r="E113" s="160"/>
      <c r="F113" s="160"/>
      <c r="G113" s="160"/>
      <c r="H113" s="160"/>
      <c r="I113" s="160"/>
      <c r="J113" s="160"/>
      <c r="K113" s="160"/>
      <c r="L113" s="160"/>
      <c r="M113" s="160"/>
      <c r="N113" s="160"/>
      <c r="O113" s="160"/>
      <c r="P113" s="160"/>
      <c r="Q113" s="12"/>
    </row>
    <row r="114" spans="1:17">
      <c r="A114" s="152" t="s">
        <v>161</v>
      </c>
      <c r="B114" s="161">
        <v>81694</v>
      </c>
      <c r="C114" s="161">
        <v>80797</v>
      </c>
      <c r="D114" s="161">
        <v>68312</v>
      </c>
      <c r="E114" s="161">
        <v>68979</v>
      </c>
      <c r="F114" s="161">
        <v>299782</v>
      </c>
      <c r="G114" s="161">
        <v>53882</v>
      </c>
      <c r="H114" s="161">
        <v>49864</v>
      </c>
      <c r="I114" s="161">
        <v>82994</v>
      </c>
      <c r="J114" s="161">
        <v>107322</v>
      </c>
      <c r="K114" s="161">
        <v>294062</v>
      </c>
      <c r="L114" s="161">
        <v>128478</v>
      </c>
      <c r="M114" s="161">
        <v>172952</v>
      </c>
      <c r="N114" s="161">
        <v>166552</v>
      </c>
      <c r="O114" s="161">
        <v>164942</v>
      </c>
      <c r="P114" s="161">
        <v>632924</v>
      </c>
      <c r="Q114" s="12"/>
    </row>
    <row r="115" spans="1:17">
      <c r="A115" s="148"/>
      <c r="B115" s="160"/>
      <c r="C115" s="160"/>
      <c r="D115" s="160"/>
      <c r="E115" s="160"/>
      <c r="F115" s="160"/>
      <c r="G115" s="160"/>
      <c r="H115" s="160"/>
      <c r="I115" s="160"/>
      <c r="J115" s="160"/>
      <c r="K115" s="160"/>
      <c r="L115" s="160"/>
      <c r="M115" s="160"/>
      <c r="N115" s="160"/>
      <c r="O115" s="160"/>
      <c r="P115" s="160"/>
      <c r="Q115" s="12"/>
    </row>
    <row r="116" spans="1:17">
      <c r="A116" s="152" t="s">
        <v>164</v>
      </c>
      <c r="B116" s="160">
        <v>387</v>
      </c>
      <c r="C116" s="160">
        <v>0</v>
      </c>
      <c r="D116" s="160">
        <v>0</v>
      </c>
      <c r="E116" s="160">
        <v>0</v>
      </c>
      <c r="F116" s="160">
        <v>387</v>
      </c>
      <c r="G116" s="160">
        <v>0</v>
      </c>
      <c r="H116" s="160">
        <v>0</v>
      </c>
      <c r="I116" s="160"/>
      <c r="J116" s="160"/>
      <c r="K116" s="160"/>
      <c r="L116" s="160"/>
      <c r="M116" s="160"/>
      <c r="N116" s="160"/>
      <c r="O116" s="160"/>
      <c r="P116" s="160"/>
      <c r="Q116" s="12"/>
    </row>
    <row r="117" spans="1:17">
      <c r="A117" s="148" t="s">
        <v>165</v>
      </c>
      <c r="B117" s="161">
        <v>82081</v>
      </c>
      <c r="C117" s="161">
        <v>80797</v>
      </c>
      <c r="D117" s="161">
        <v>68312</v>
      </c>
      <c r="E117" s="161">
        <v>68979</v>
      </c>
      <c r="F117" s="161">
        <v>300169</v>
      </c>
      <c r="G117" s="161">
        <v>53882</v>
      </c>
      <c r="H117" s="161">
        <v>49864</v>
      </c>
      <c r="I117" s="161">
        <v>82994</v>
      </c>
      <c r="J117" s="161">
        <v>107322</v>
      </c>
      <c r="K117" s="161">
        <v>294062</v>
      </c>
      <c r="L117" s="161">
        <v>128478</v>
      </c>
      <c r="M117" s="161">
        <v>172952</v>
      </c>
      <c r="N117" s="161">
        <v>166552</v>
      </c>
      <c r="O117" s="161">
        <v>164942</v>
      </c>
      <c r="P117" s="161">
        <v>632924</v>
      </c>
      <c r="Q117" s="12"/>
    </row>
    <row r="118" spans="1:17">
      <c r="A118" s="148"/>
      <c r="B118" s="160"/>
      <c r="C118" s="160"/>
      <c r="D118" s="160"/>
      <c r="E118" s="160"/>
      <c r="F118" s="160"/>
      <c r="G118" s="160"/>
      <c r="H118" s="160"/>
      <c r="I118" s="160"/>
      <c r="J118" s="160"/>
      <c r="K118" s="160"/>
      <c r="L118" s="160"/>
      <c r="M118" s="160"/>
      <c r="N118" s="160"/>
      <c r="O118" s="160"/>
      <c r="P118" s="160"/>
      <c r="Q118" s="12"/>
    </row>
    <row r="119" spans="1:17">
      <c r="A119" s="148" t="s">
        <v>166</v>
      </c>
      <c r="B119" s="160"/>
      <c r="C119" s="160"/>
      <c r="D119" s="160"/>
      <c r="E119" s="160"/>
      <c r="F119" s="160"/>
      <c r="G119" s="160"/>
      <c r="H119" s="160"/>
      <c r="I119" s="160"/>
      <c r="J119" s="160"/>
      <c r="K119" s="160"/>
      <c r="L119" s="160"/>
      <c r="M119" s="160"/>
      <c r="N119" s="160"/>
      <c r="O119" s="160"/>
      <c r="P119" s="160"/>
      <c r="Q119" s="12"/>
    </row>
    <row r="120" spans="1:17">
      <c r="A120" s="163" t="s">
        <v>167</v>
      </c>
      <c r="B120" s="160">
        <v>106433</v>
      </c>
      <c r="C120" s="160">
        <v>102431</v>
      </c>
      <c r="D120" s="160">
        <v>90711</v>
      </c>
      <c r="E120" s="160">
        <v>89844</v>
      </c>
      <c r="F120" s="160">
        <v>389419</v>
      </c>
      <c r="G120" s="160">
        <v>77307</v>
      </c>
      <c r="H120" s="160">
        <v>71127</v>
      </c>
      <c r="I120" s="160">
        <v>82965</v>
      </c>
      <c r="J120" s="160">
        <v>104028</v>
      </c>
      <c r="K120" s="160">
        <v>335427</v>
      </c>
      <c r="L120" s="160">
        <v>131771</v>
      </c>
      <c r="M120" s="160">
        <v>178642</v>
      </c>
      <c r="N120" s="160">
        <v>156863</v>
      </c>
      <c r="O120" s="160">
        <v>170501</v>
      </c>
      <c r="P120" s="160">
        <v>637777</v>
      </c>
      <c r="Q120" s="12"/>
    </row>
    <row r="121" spans="1:17">
      <c r="A121" s="163" t="s">
        <v>168</v>
      </c>
      <c r="B121" s="160">
        <v>1280</v>
      </c>
      <c r="C121" s="160">
        <v>0</v>
      </c>
      <c r="D121" s="160">
        <v>0</v>
      </c>
      <c r="E121" s="160">
        <v>0</v>
      </c>
      <c r="F121" s="160">
        <v>1280</v>
      </c>
      <c r="G121" s="160">
        <v>0</v>
      </c>
      <c r="H121" s="160">
        <v>0</v>
      </c>
      <c r="I121" s="160">
        <v>0</v>
      </c>
      <c r="J121" s="160">
        <v>0</v>
      </c>
      <c r="K121" s="160">
        <v>0</v>
      </c>
      <c r="L121" s="160">
        <v>0</v>
      </c>
      <c r="M121" s="160">
        <v>0</v>
      </c>
      <c r="N121" s="160">
        <v>0</v>
      </c>
      <c r="O121" s="160">
        <v>0</v>
      </c>
      <c r="P121" s="160">
        <v>0</v>
      </c>
      <c r="Q121" s="12"/>
    </row>
    <row r="122" spans="1:17">
      <c r="A122" s="148" t="s">
        <v>169</v>
      </c>
      <c r="B122" s="161">
        <v>107713</v>
      </c>
      <c r="C122" s="161">
        <v>102431</v>
      </c>
      <c r="D122" s="161">
        <v>90711</v>
      </c>
      <c r="E122" s="161">
        <v>89844</v>
      </c>
      <c r="F122" s="161">
        <v>390699</v>
      </c>
      <c r="G122" s="161">
        <v>77307</v>
      </c>
      <c r="H122" s="161">
        <v>71127</v>
      </c>
      <c r="I122" s="161">
        <v>82965</v>
      </c>
      <c r="J122" s="161">
        <v>104028</v>
      </c>
      <c r="K122" s="161">
        <v>335427</v>
      </c>
      <c r="L122" s="161">
        <v>131771</v>
      </c>
      <c r="M122" s="161">
        <v>178642</v>
      </c>
      <c r="N122" s="161">
        <v>156863</v>
      </c>
      <c r="O122" s="161">
        <v>170501</v>
      </c>
      <c r="P122" s="161">
        <v>637777</v>
      </c>
      <c r="Q122" s="12"/>
    </row>
    <row r="123" spans="1:17">
      <c r="A123" s="152" t="s">
        <v>170</v>
      </c>
      <c r="B123" s="162">
        <v>-25632</v>
      </c>
      <c r="C123" s="162">
        <v>-21634</v>
      </c>
      <c r="D123" s="162">
        <v>-22399</v>
      </c>
      <c r="E123" s="162">
        <v>-20865</v>
      </c>
      <c r="F123" s="162">
        <v>-90530</v>
      </c>
      <c r="G123" s="162">
        <v>-23425</v>
      </c>
      <c r="H123" s="162">
        <v>-21263</v>
      </c>
      <c r="I123" s="162">
        <v>29</v>
      </c>
      <c r="J123" s="162">
        <v>3294</v>
      </c>
      <c r="K123" s="162">
        <v>-41365</v>
      </c>
      <c r="L123" s="162">
        <v>-3293</v>
      </c>
      <c r="M123" s="162">
        <v>-5690</v>
      </c>
      <c r="N123" s="162">
        <v>9689</v>
      </c>
      <c r="O123" s="162">
        <v>-5559</v>
      </c>
      <c r="P123" s="162">
        <v>-4853</v>
      </c>
      <c r="Q123" s="12"/>
    </row>
    <row r="124" spans="1:17">
      <c r="A124" s="148"/>
      <c r="B124" s="160"/>
      <c r="C124" s="160"/>
      <c r="D124" s="160"/>
      <c r="E124" s="160"/>
      <c r="F124" s="160"/>
      <c r="G124" s="160"/>
      <c r="Q124" s="12"/>
    </row>
    <row r="125" spans="1:17">
      <c r="A125" s="148" t="s">
        <v>171</v>
      </c>
      <c r="B125" s="160"/>
      <c r="C125" s="160"/>
      <c r="D125" s="160"/>
      <c r="E125" s="160"/>
      <c r="F125" s="160"/>
      <c r="G125" s="160"/>
      <c r="Q125" s="12"/>
    </row>
    <row r="126" spans="1:17">
      <c r="A126" s="159" t="s">
        <v>150</v>
      </c>
      <c r="B126" s="160">
        <v>8449</v>
      </c>
      <c r="C126" s="160">
        <v>11913</v>
      </c>
      <c r="D126" s="160">
        <v>8520</v>
      </c>
      <c r="E126" s="160">
        <v>8919</v>
      </c>
      <c r="F126" s="160">
        <v>37801</v>
      </c>
      <c r="G126" s="160">
        <v>8117</v>
      </c>
      <c r="H126" s="160">
        <v>7910</v>
      </c>
      <c r="I126" s="160">
        <v>7731</v>
      </c>
      <c r="J126" s="160">
        <v>7307</v>
      </c>
      <c r="K126" s="160">
        <v>31065</v>
      </c>
      <c r="L126" s="160">
        <v>7257</v>
      </c>
      <c r="M126" s="160">
        <v>7078</v>
      </c>
      <c r="N126" s="160">
        <v>7175</v>
      </c>
      <c r="O126" s="160">
        <v>7252</v>
      </c>
      <c r="P126" s="160">
        <v>28762</v>
      </c>
      <c r="Q126" s="12"/>
    </row>
    <row r="127" spans="1:17" ht="31.5">
      <c r="A127" s="148" t="s">
        <v>174</v>
      </c>
      <c r="B127" s="160">
        <v>401</v>
      </c>
      <c r="C127" s="160">
        <v>144</v>
      </c>
      <c r="D127" s="160">
        <v>-68</v>
      </c>
      <c r="E127" s="160">
        <v>-141</v>
      </c>
      <c r="F127" s="160">
        <v>336</v>
      </c>
      <c r="G127" s="160">
        <v>2</v>
      </c>
      <c r="H127" s="160">
        <v>-194</v>
      </c>
      <c r="I127" s="160">
        <v>-119</v>
      </c>
      <c r="J127" s="160">
        <v>76</v>
      </c>
      <c r="K127" s="160">
        <v>-235</v>
      </c>
      <c r="L127" s="160">
        <v>26</v>
      </c>
      <c r="M127" s="160">
        <v>116</v>
      </c>
      <c r="N127" s="160">
        <v>-51</v>
      </c>
      <c r="O127" s="160">
        <v>221</v>
      </c>
      <c r="P127" s="160">
        <v>312</v>
      </c>
      <c r="Q127" s="12"/>
    </row>
    <row r="128" spans="1:17">
      <c r="A128" s="148" t="s">
        <v>175</v>
      </c>
      <c r="B128" s="160">
        <v>780</v>
      </c>
      <c r="C128" s="160">
        <v>540</v>
      </c>
      <c r="D128" s="160">
        <v>378</v>
      </c>
      <c r="E128" s="160">
        <v>295</v>
      </c>
      <c r="F128" s="160">
        <v>1993</v>
      </c>
      <c r="G128" s="160">
        <v>543</v>
      </c>
      <c r="H128" s="160">
        <v>810</v>
      </c>
      <c r="I128" s="160">
        <v>528</v>
      </c>
      <c r="J128" s="160">
        <v>629</v>
      </c>
      <c r="K128" s="160">
        <v>2510</v>
      </c>
      <c r="L128" s="160">
        <v>142</v>
      </c>
      <c r="M128" s="160">
        <v>199</v>
      </c>
      <c r="N128" s="160">
        <v>637</v>
      </c>
      <c r="O128" s="160">
        <v>567</v>
      </c>
      <c r="P128" s="160">
        <v>1545</v>
      </c>
      <c r="Q128" s="12"/>
    </row>
    <row r="129" spans="1:17">
      <c r="A129" s="148" t="s">
        <v>176</v>
      </c>
      <c r="B129" s="160">
        <v>0</v>
      </c>
      <c r="C129" s="160">
        <v>0</v>
      </c>
      <c r="D129" s="160">
        <v>0</v>
      </c>
      <c r="E129" s="160">
        <v>0</v>
      </c>
      <c r="F129" s="160">
        <v>0</v>
      </c>
      <c r="G129" s="160">
        <v>0</v>
      </c>
      <c r="H129" s="160">
        <v>0</v>
      </c>
      <c r="I129" s="160">
        <v>0</v>
      </c>
      <c r="J129" s="160">
        <v>576</v>
      </c>
      <c r="K129" s="160">
        <v>576</v>
      </c>
      <c r="L129" s="160">
        <v>0</v>
      </c>
      <c r="M129" s="160">
        <v>0</v>
      </c>
      <c r="N129" s="160">
        <v>0</v>
      </c>
      <c r="O129" s="160">
        <v>0</v>
      </c>
      <c r="P129" s="160">
        <v>0</v>
      </c>
      <c r="Q129" s="12"/>
    </row>
    <row r="130" spans="1:17">
      <c r="A130" s="148" t="s">
        <v>177</v>
      </c>
      <c r="B130" s="160">
        <v>1755</v>
      </c>
      <c r="C130" s="160">
        <v>2459</v>
      </c>
      <c r="D130" s="160">
        <v>1293</v>
      </c>
      <c r="E130" s="160">
        <v>1818</v>
      </c>
      <c r="F130" s="160">
        <v>7325</v>
      </c>
      <c r="G130" s="160">
        <v>2887</v>
      </c>
      <c r="H130" s="160">
        <v>2647</v>
      </c>
      <c r="I130" s="160">
        <v>3241</v>
      </c>
      <c r="J130" s="160">
        <v>3617</v>
      </c>
      <c r="K130" s="160">
        <v>12392</v>
      </c>
      <c r="L130" s="160">
        <v>2195</v>
      </c>
      <c r="M130" s="160">
        <v>2938</v>
      </c>
      <c r="N130" s="160">
        <v>2878</v>
      </c>
      <c r="O130" s="160">
        <v>5392</v>
      </c>
      <c r="P130" s="160">
        <v>13403</v>
      </c>
      <c r="Q130" s="12"/>
    </row>
    <row r="131" spans="1:17" ht="16.5" thickBot="1">
      <c r="A131" s="159" t="s">
        <v>178</v>
      </c>
      <c r="B131" s="164">
        <v>944686</v>
      </c>
      <c r="C131" s="164">
        <v>742252</v>
      </c>
      <c r="D131" s="164">
        <v>786612</v>
      </c>
      <c r="E131" s="164">
        <v>693811</v>
      </c>
      <c r="F131" s="164">
        <v>3167361</v>
      </c>
      <c r="G131" s="164">
        <v>657504</v>
      </c>
      <c r="H131" s="164">
        <v>511515</v>
      </c>
      <c r="I131" s="164">
        <v>476290</v>
      </c>
      <c r="J131" s="164">
        <v>340446</v>
      </c>
      <c r="K131" s="164">
        <v>1985755</v>
      </c>
      <c r="L131" s="164">
        <v>302862</v>
      </c>
      <c r="M131" s="164">
        <v>336547</v>
      </c>
      <c r="N131" s="164">
        <v>400308</v>
      </c>
      <c r="O131" s="164">
        <v>361939</v>
      </c>
      <c r="P131" s="164">
        <v>1401656</v>
      </c>
      <c r="Q131" s="12"/>
    </row>
    <row r="132" spans="1:17" ht="16.5" thickTop="1">
      <c r="A132" s="148"/>
      <c r="B132" s="160"/>
      <c r="C132" s="160"/>
      <c r="D132" s="160"/>
      <c r="E132" s="160"/>
      <c r="F132" s="160"/>
      <c r="G132" s="160"/>
      <c r="Q132" s="12"/>
    </row>
    <row r="133" spans="1:17">
      <c r="A133" s="144" t="s">
        <v>179</v>
      </c>
      <c r="B133" s="160"/>
      <c r="C133" s="160"/>
      <c r="D133" s="160"/>
      <c r="E133" s="160"/>
      <c r="F133" s="160"/>
      <c r="G133" s="160"/>
      <c r="Q133" s="12"/>
    </row>
    <row r="134" spans="1:17">
      <c r="A134" s="148"/>
      <c r="B134" s="160"/>
      <c r="C134" s="160"/>
      <c r="D134" s="160"/>
      <c r="E134" s="160"/>
      <c r="F134" s="160"/>
      <c r="G134" s="160"/>
      <c r="Q134" s="12"/>
    </row>
    <row r="135" spans="1:17">
      <c r="A135" s="148" t="s">
        <v>180</v>
      </c>
      <c r="B135" s="160">
        <v>258829</v>
      </c>
      <c r="C135" s="160">
        <v>265067</v>
      </c>
      <c r="D135" s="160">
        <v>249183</v>
      </c>
      <c r="E135" s="160">
        <v>226723</v>
      </c>
      <c r="F135" s="160">
        <v>999802</v>
      </c>
      <c r="G135" s="160">
        <v>245547</v>
      </c>
      <c r="H135" s="160">
        <v>198192</v>
      </c>
      <c r="I135" s="160">
        <v>157793</v>
      </c>
      <c r="J135" s="160">
        <v>133699</v>
      </c>
      <c r="K135" s="160">
        <v>735231</v>
      </c>
      <c r="L135" s="160">
        <v>147935</v>
      </c>
      <c r="M135" s="160">
        <v>136982</v>
      </c>
      <c r="N135" s="160">
        <v>156909</v>
      </c>
      <c r="O135" s="160">
        <v>135138</v>
      </c>
      <c r="P135" s="160">
        <v>576964</v>
      </c>
      <c r="Q135" s="12"/>
    </row>
    <row r="136" spans="1:17">
      <c r="A136" s="148" t="s">
        <v>185</v>
      </c>
      <c r="B136" s="160">
        <v>33672</v>
      </c>
      <c r="C136" s="160">
        <v>34236</v>
      </c>
      <c r="D136" s="160">
        <v>32406</v>
      </c>
      <c r="E136" s="160">
        <v>41112</v>
      </c>
      <c r="F136" s="160">
        <v>141426</v>
      </c>
      <c r="G136" s="160">
        <v>34786</v>
      </c>
      <c r="H136" s="160">
        <v>34621</v>
      </c>
      <c r="I136" s="160">
        <v>35647</v>
      </c>
      <c r="J136" s="160">
        <v>34896</v>
      </c>
      <c r="K136" s="160">
        <v>139950</v>
      </c>
      <c r="L136" s="160">
        <v>36038</v>
      </c>
      <c r="M136" s="160">
        <v>35244</v>
      </c>
      <c r="N136" s="160">
        <v>39000</v>
      </c>
      <c r="O136" s="160">
        <v>32870</v>
      </c>
      <c r="P136" s="160">
        <v>143152</v>
      </c>
      <c r="Q136" s="12"/>
    </row>
    <row r="137" spans="1:17">
      <c r="A137" s="148" t="s">
        <v>181</v>
      </c>
      <c r="B137" s="160">
        <v>87392</v>
      </c>
      <c r="C137" s="160">
        <v>75675</v>
      </c>
      <c r="D137" s="160">
        <v>80932</v>
      </c>
      <c r="E137" s="160">
        <v>86789</v>
      </c>
      <c r="F137" s="160">
        <v>330788</v>
      </c>
      <c r="G137" s="160">
        <v>75333</v>
      </c>
      <c r="H137" s="160">
        <v>44931</v>
      </c>
      <c r="I137" s="160">
        <v>28356</v>
      </c>
      <c r="J137" s="160">
        <v>25002</v>
      </c>
      <c r="K137" s="160">
        <v>173622</v>
      </c>
      <c r="L137" s="160">
        <v>27086</v>
      </c>
      <c r="M137" s="160">
        <v>31646</v>
      </c>
      <c r="N137" s="160">
        <v>28889</v>
      </c>
      <c r="O137" s="160">
        <v>26879</v>
      </c>
      <c r="P137" s="160">
        <v>114500</v>
      </c>
      <c r="Q137" s="12"/>
    </row>
    <row r="138" spans="1:17">
      <c r="A138" s="148" t="s">
        <v>182</v>
      </c>
      <c r="B138" s="160">
        <v>13286</v>
      </c>
      <c r="C138" s="160">
        <v>24834</v>
      </c>
      <c r="D138" s="160">
        <v>24429</v>
      </c>
      <c r="E138" s="160">
        <v>31734</v>
      </c>
      <c r="F138" s="160">
        <v>94283</v>
      </c>
      <c r="G138" s="160">
        <v>20103</v>
      </c>
      <c r="H138" s="160">
        <v>20793</v>
      </c>
      <c r="I138" s="160">
        <v>16230</v>
      </c>
      <c r="J138" s="160">
        <v>16144</v>
      </c>
      <c r="K138" s="160">
        <v>73270</v>
      </c>
      <c r="L138" s="160">
        <v>21007</v>
      </c>
      <c r="M138" s="160">
        <v>17888</v>
      </c>
      <c r="N138" s="160">
        <v>11942</v>
      </c>
      <c r="O138" s="160">
        <v>9684</v>
      </c>
      <c r="P138" s="160">
        <v>60521</v>
      </c>
      <c r="Q138" s="12"/>
    </row>
    <row r="139" spans="1:17">
      <c r="A139" s="148" t="s">
        <v>184</v>
      </c>
      <c r="B139" s="160">
        <v>19183</v>
      </c>
      <c r="C139" s="160">
        <v>31290</v>
      </c>
      <c r="D139" s="160">
        <v>27892</v>
      </c>
      <c r="E139" s="160">
        <v>31470</v>
      </c>
      <c r="F139" s="160">
        <v>109835</v>
      </c>
      <c r="G139" s="160">
        <v>-1246</v>
      </c>
      <c r="H139" s="160">
        <v>3051</v>
      </c>
      <c r="I139" s="160">
        <v>20399</v>
      </c>
      <c r="J139" s="160">
        <v>37424</v>
      </c>
      <c r="K139" s="160">
        <v>59628</v>
      </c>
      <c r="L139" s="160">
        <v>12632</v>
      </c>
      <c r="M139" s="160">
        <v>14652</v>
      </c>
      <c r="N139" s="160">
        <v>13242</v>
      </c>
      <c r="O139" s="160">
        <v>28907</v>
      </c>
      <c r="P139" s="160">
        <v>69433</v>
      </c>
      <c r="Q139" s="12"/>
    </row>
    <row r="140" spans="1:17">
      <c r="A140" s="148" t="s">
        <v>183</v>
      </c>
      <c r="B140" s="160">
        <v>9038</v>
      </c>
      <c r="C140" s="160">
        <v>9029</v>
      </c>
      <c r="D140" s="160">
        <v>9389</v>
      </c>
      <c r="E140" s="160">
        <v>8354</v>
      </c>
      <c r="F140" s="160">
        <v>35810</v>
      </c>
      <c r="G140" s="160">
        <v>9469</v>
      </c>
      <c r="H140" s="160">
        <v>9371</v>
      </c>
      <c r="I140" s="160">
        <v>11299</v>
      </c>
      <c r="J140" s="160">
        <v>9985</v>
      </c>
      <c r="K140" s="160">
        <v>40124</v>
      </c>
      <c r="L140" s="160">
        <v>8820</v>
      </c>
      <c r="M140" s="160">
        <v>10066</v>
      </c>
      <c r="N140" s="160">
        <v>8900</v>
      </c>
      <c r="O140" s="160">
        <v>8772</v>
      </c>
      <c r="P140" s="160">
        <v>36558</v>
      </c>
      <c r="Q140" s="12"/>
    </row>
    <row r="141" spans="1:17">
      <c r="A141" s="148" t="s">
        <v>246</v>
      </c>
      <c r="B141" s="160">
        <v>6665</v>
      </c>
      <c r="C141" s="160">
        <v>10213</v>
      </c>
      <c r="D141" s="160">
        <v>11360</v>
      </c>
      <c r="E141" s="160">
        <v>16568</v>
      </c>
      <c r="F141" s="160">
        <v>44806</v>
      </c>
      <c r="G141" s="160">
        <v>22403</v>
      </c>
      <c r="H141" s="160">
        <v>13007</v>
      </c>
      <c r="I141" s="160">
        <v>7601</v>
      </c>
      <c r="J141" s="160">
        <v>3751</v>
      </c>
      <c r="K141" s="160">
        <v>46762</v>
      </c>
      <c r="L141" s="160">
        <v>3241</v>
      </c>
      <c r="M141" s="160">
        <v>5578</v>
      </c>
      <c r="N141" s="160">
        <v>4632</v>
      </c>
      <c r="O141" s="160">
        <v>4180</v>
      </c>
      <c r="P141" s="160">
        <v>17631</v>
      </c>
      <c r="Q141" s="12"/>
    </row>
    <row r="142" spans="1:17">
      <c r="A142" s="148" t="s">
        <v>177</v>
      </c>
      <c r="B142" s="160">
        <v>10613</v>
      </c>
      <c r="C142" s="160">
        <v>12393</v>
      </c>
      <c r="D142" s="160">
        <v>11472</v>
      </c>
      <c r="E142" s="160">
        <v>16950</v>
      </c>
      <c r="F142" s="160">
        <v>51428</v>
      </c>
      <c r="G142" s="160">
        <v>16589</v>
      </c>
      <c r="H142" s="160">
        <v>10023</v>
      </c>
      <c r="I142" s="160">
        <v>13493</v>
      </c>
      <c r="J142" s="160">
        <v>11816</v>
      </c>
      <c r="K142" s="160">
        <v>51921</v>
      </c>
      <c r="L142" s="160">
        <v>7956</v>
      </c>
      <c r="M142" s="160">
        <v>11574</v>
      </c>
      <c r="N142" s="160">
        <v>9997</v>
      </c>
      <c r="O142" s="160">
        <v>169739</v>
      </c>
      <c r="P142" s="160">
        <v>199266</v>
      </c>
      <c r="Q142" s="12"/>
    </row>
    <row r="143" spans="1:17">
      <c r="A143" s="159" t="s">
        <v>186</v>
      </c>
      <c r="B143" s="161">
        <v>438678</v>
      </c>
      <c r="C143" s="161">
        <v>462737</v>
      </c>
      <c r="D143" s="161">
        <v>447063</v>
      </c>
      <c r="E143" s="161">
        <v>459700</v>
      </c>
      <c r="F143" s="161">
        <v>1808178</v>
      </c>
      <c r="G143" s="161">
        <v>422984</v>
      </c>
      <c r="H143" s="161">
        <v>333989</v>
      </c>
      <c r="I143" s="161">
        <v>290818</v>
      </c>
      <c r="J143" s="161">
        <v>272717</v>
      </c>
      <c r="K143" s="161">
        <v>1320508</v>
      </c>
      <c r="L143" s="161">
        <v>264715</v>
      </c>
      <c r="M143" s="161">
        <v>263630</v>
      </c>
      <c r="N143" s="161">
        <v>273511</v>
      </c>
      <c r="O143" s="161">
        <v>416169</v>
      </c>
      <c r="P143" s="161">
        <v>1218025</v>
      </c>
      <c r="Q143" s="12"/>
    </row>
    <row r="144" spans="1:17">
      <c r="A144" s="148"/>
      <c r="B144" s="160"/>
      <c r="C144" s="160"/>
      <c r="D144" s="160"/>
      <c r="E144" s="160"/>
      <c r="F144" s="160"/>
      <c r="G144" s="160"/>
      <c r="H144" s="160"/>
      <c r="I144" s="160"/>
      <c r="J144" s="160"/>
      <c r="K144" s="160"/>
      <c r="L144" s="160"/>
      <c r="M144" s="160"/>
      <c r="N144" s="160"/>
      <c r="O144" s="160"/>
      <c r="P144" s="160"/>
      <c r="Q144" s="12"/>
    </row>
    <row r="145" spans="1:17">
      <c r="A145" s="159" t="s">
        <v>283</v>
      </c>
      <c r="B145" s="161">
        <v>506008</v>
      </c>
      <c r="C145" s="161">
        <v>279515</v>
      </c>
      <c r="D145" s="161">
        <v>339549</v>
      </c>
      <c r="E145" s="161">
        <v>234111</v>
      </c>
      <c r="F145" s="161">
        <v>1359183</v>
      </c>
      <c r="G145" s="161">
        <v>234520</v>
      </c>
      <c r="H145" s="161">
        <v>177526</v>
      </c>
      <c r="I145" s="161">
        <v>185472</v>
      </c>
      <c r="J145" s="161">
        <v>67729</v>
      </c>
      <c r="K145" s="161">
        <v>665247</v>
      </c>
      <c r="L145" s="161">
        <v>38147</v>
      </c>
      <c r="M145" s="161">
        <v>72917</v>
      </c>
      <c r="N145" s="161">
        <v>126797</v>
      </c>
      <c r="O145" s="161">
        <v>-54230</v>
      </c>
      <c r="P145" s="161">
        <v>183631</v>
      </c>
      <c r="Q145" s="12"/>
    </row>
    <row r="146" spans="1:17">
      <c r="A146" s="148"/>
      <c r="B146" s="160"/>
      <c r="C146" s="160"/>
      <c r="D146" s="160"/>
      <c r="E146" s="160"/>
      <c r="F146" s="160"/>
      <c r="G146" s="160"/>
      <c r="H146" s="160"/>
      <c r="I146" s="160"/>
      <c r="J146" s="160"/>
      <c r="K146" s="160"/>
      <c r="L146" s="160"/>
      <c r="Q146" s="12"/>
    </row>
    <row r="147" spans="1:17">
      <c r="A147" s="148" t="s">
        <v>188</v>
      </c>
      <c r="B147" s="160">
        <v>129140</v>
      </c>
      <c r="C147" s="160">
        <v>75286</v>
      </c>
      <c r="D147" s="160">
        <v>90239</v>
      </c>
      <c r="E147" s="160">
        <v>61028</v>
      </c>
      <c r="F147" s="160">
        <v>355693</v>
      </c>
      <c r="G147" s="160">
        <v>60927</v>
      </c>
      <c r="H147" s="160">
        <v>48363</v>
      </c>
      <c r="I147" s="160">
        <v>50338</v>
      </c>
      <c r="J147" s="160">
        <v>30112</v>
      </c>
      <c r="K147" s="160">
        <v>189740</v>
      </c>
      <c r="L147" s="160">
        <v>7769</v>
      </c>
      <c r="M147" s="160">
        <v>14667</v>
      </c>
      <c r="N147" s="160">
        <v>33927</v>
      </c>
      <c r="O147" s="160">
        <v>-17388</v>
      </c>
      <c r="P147" s="160">
        <v>38975</v>
      </c>
      <c r="Q147" s="12"/>
    </row>
    <row r="148" spans="1:17">
      <c r="A148" s="148"/>
      <c r="B148" s="158"/>
      <c r="C148" s="158"/>
      <c r="D148" s="158"/>
      <c r="E148" s="158"/>
      <c r="F148" s="158"/>
      <c r="G148" s="158"/>
      <c r="H148" s="158"/>
      <c r="I148" s="158"/>
      <c r="J148" s="158"/>
      <c r="K148" s="158"/>
      <c r="L148" s="158"/>
      <c r="Q148" s="12"/>
    </row>
    <row r="149" spans="1:17">
      <c r="A149" s="148"/>
      <c r="B149" s="158"/>
      <c r="C149" s="158"/>
      <c r="D149" s="158"/>
      <c r="E149" s="158"/>
      <c r="F149" s="158"/>
      <c r="G149" s="158"/>
      <c r="H149" s="158"/>
      <c r="I149" s="158"/>
      <c r="J149" s="158"/>
      <c r="K149" s="158"/>
      <c r="L149" s="158"/>
      <c r="Q149" s="12"/>
    </row>
    <row r="150" spans="1:17">
      <c r="A150" s="148" t="s">
        <v>143</v>
      </c>
      <c r="B150" s="154">
        <v>376868</v>
      </c>
      <c r="C150" s="154">
        <v>204229</v>
      </c>
      <c r="D150" s="154">
        <v>249310</v>
      </c>
      <c r="E150" s="154">
        <v>173083</v>
      </c>
      <c r="F150" s="154">
        <v>1003490</v>
      </c>
      <c r="G150" s="154">
        <v>173593</v>
      </c>
      <c r="H150" s="154">
        <v>129163</v>
      </c>
      <c r="I150" s="154">
        <v>135134</v>
      </c>
      <c r="J150" s="154">
        <v>37617</v>
      </c>
      <c r="K150" s="154">
        <v>475507</v>
      </c>
      <c r="L150" s="154">
        <v>30378</v>
      </c>
      <c r="M150" s="154">
        <v>58250</v>
      </c>
      <c r="N150" s="154">
        <v>92870</v>
      </c>
      <c r="O150" s="154">
        <v>-36842</v>
      </c>
      <c r="P150" s="154">
        <v>144656</v>
      </c>
      <c r="Q150" s="12"/>
    </row>
    <row r="151" spans="1:17">
      <c r="A151" s="148"/>
      <c r="B151" s="149"/>
      <c r="C151" s="149"/>
      <c r="D151" s="149"/>
      <c r="E151" s="149"/>
      <c r="F151" s="149"/>
      <c r="G151" s="149"/>
      <c r="K151" s="149"/>
      <c r="L151" s="149"/>
    </row>
    <row r="152" spans="1:17">
      <c r="A152" s="148"/>
      <c r="B152" s="149"/>
      <c r="C152" s="149"/>
      <c r="D152" s="149"/>
      <c r="E152" s="149"/>
      <c r="F152" s="149"/>
      <c r="G152" s="149"/>
      <c r="K152" s="149"/>
      <c r="L152" s="149"/>
    </row>
    <row r="153" spans="1:17">
      <c r="A153" s="144" t="s">
        <v>215</v>
      </c>
      <c r="B153" s="149"/>
      <c r="C153" s="149"/>
      <c r="D153" s="149"/>
      <c r="E153" s="149"/>
      <c r="F153" s="149"/>
      <c r="G153" s="149"/>
      <c r="K153" s="149"/>
      <c r="L153" s="149"/>
    </row>
    <row r="154" spans="1:17">
      <c r="A154" s="148" t="s">
        <v>217</v>
      </c>
      <c r="B154" s="165">
        <v>5.45</v>
      </c>
      <c r="C154" s="165">
        <v>3.1</v>
      </c>
      <c r="D154" s="165">
        <v>4.0199999999999996</v>
      </c>
      <c r="E154" s="165">
        <v>2.97</v>
      </c>
      <c r="F154" s="165">
        <v>15.73</v>
      </c>
      <c r="G154" s="165">
        <v>3.11</v>
      </c>
      <c r="H154" s="165">
        <v>2.38</v>
      </c>
      <c r="I154" s="165">
        <v>2.59</v>
      </c>
      <c r="J154" s="165">
        <v>0.75</v>
      </c>
      <c r="K154" s="165">
        <v>8.9600000000000009</v>
      </c>
      <c r="L154" s="165">
        <v>0.61</v>
      </c>
      <c r="M154" s="165">
        <v>1.17</v>
      </c>
      <c r="N154" s="165">
        <v>1.86</v>
      </c>
      <c r="O154" s="165">
        <v>-0.74</v>
      </c>
      <c r="P154" s="165">
        <v>2.89</v>
      </c>
    </row>
    <row r="155" spans="1:17">
      <c r="A155" s="148" t="s">
        <v>218</v>
      </c>
      <c r="B155" s="165">
        <v>5.15</v>
      </c>
      <c r="C155" s="165">
        <v>2.94</v>
      </c>
      <c r="D155" s="165">
        <v>3.8</v>
      </c>
      <c r="E155" s="165">
        <v>2.79</v>
      </c>
      <c r="F155" s="165">
        <v>14.87</v>
      </c>
      <c r="G155" s="165">
        <v>2.94</v>
      </c>
      <c r="H155" s="165">
        <v>2.2799999999999998</v>
      </c>
      <c r="I155" s="165">
        <v>2.46</v>
      </c>
      <c r="J155" s="165">
        <v>0.71</v>
      </c>
      <c r="K155" s="165">
        <v>8.5</v>
      </c>
      <c r="L155" s="165">
        <v>0.56999999999999995</v>
      </c>
      <c r="M155" s="165">
        <v>1.1100000000000001</v>
      </c>
      <c r="N155" s="165">
        <v>1.77</v>
      </c>
      <c r="O155" s="165">
        <v>-0.74</v>
      </c>
      <c r="P155" s="165">
        <v>2.74</v>
      </c>
    </row>
    <row r="156" spans="1:17">
      <c r="A156" s="144" t="s">
        <v>216</v>
      </c>
      <c r="B156" s="149"/>
      <c r="C156" s="149"/>
      <c r="D156" s="149"/>
      <c r="E156" s="149"/>
      <c r="F156" s="149"/>
      <c r="G156" s="149"/>
    </row>
    <row r="157" spans="1:17">
      <c r="A157" s="148" t="s">
        <v>217</v>
      </c>
      <c r="B157" s="166">
        <v>69113</v>
      </c>
      <c r="C157" s="166">
        <v>65890</v>
      </c>
      <c r="D157" s="166">
        <v>62085</v>
      </c>
      <c r="E157" s="166">
        <v>58247</v>
      </c>
      <c r="F157" s="166">
        <v>63799</v>
      </c>
      <c r="G157" s="166">
        <v>55831</v>
      </c>
      <c r="H157" s="166">
        <v>54167</v>
      </c>
      <c r="I157" s="166">
        <v>52170</v>
      </c>
      <c r="J157" s="166">
        <v>50164</v>
      </c>
      <c r="K157" s="166">
        <v>53065</v>
      </c>
      <c r="L157" s="166">
        <v>50154</v>
      </c>
      <c r="M157" s="166">
        <v>49874</v>
      </c>
      <c r="N157" s="166">
        <v>49902</v>
      </c>
      <c r="O157" s="166">
        <v>49987</v>
      </c>
      <c r="P157" s="166">
        <v>49978</v>
      </c>
    </row>
    <row r="158" spans="1:17">
      <c r="A158" s="148" t="s">
        <v>218</v>
      </c>
      <c r="B158" s="166">
        <v>73117</v>
      </c>
      <c r="C158" s="166">
        <v>69399</v>
      </c>
      <c r="D158" s="166">
        <v>65652</v>
      </c>
      <c r="E158" s="166">
        <v>61944</v>
      </c>
      <c r="F158" s="166">
        <v>67471</v>
      </c>
      <c r="G158" s="166">
        <v>59129</v>
      </c>
      <c r="H158" s="166">
        <v>56642</v>
      </c>
      <c r="I158" s="166">
        <v>54968</v>
      </c>
      <c r="J158" s="166">
        <v>53088</v>
      </c>
      <c r="K158" s="166">
        <v>55950</v>
      </c>
      <c r="L158" s="166">
        <v>53352</v>
      </c>
      <c r="M158" s="166">
        <v>52264</v>
      </c>
      <c r="N158" s="166">
        <v>52561</v>
      </c>
      <c r="O158" s="166">
        <v>49987</v>
      </c>
      <c r="P158" s="166">
        <v>52733</v>
      </c>
    </row>
    <row r="159" spans="1:17">
      <c r="A159" s="148"/>
    </row>
    <row r="160" spans="1:17">
      <c r="A160" s="4" t="s">
        <v>212</v>
      </c>
    </row>
    <row r="162" spans="1:12">
      <c r="A162" s="143"/>
      <c r="B162" s="157" t="s">
        <v>71</v>
      </c>
      <c r="C162" s="157" t="s">
        <v>72</v>
      </c>
      <c r="D162" s="157" t="s">
        <v>73</v>
      </c>
      <c r="E162" s="157" t="s">
        <v>74</v>
      </c>
      <c r="F162" s="157" t="s">
        <v>13</v>
      </c>
      <c r="G162" s="157" t="s">
        <v>75</v>
      </c>
      <c r="H162" s="157" t="s">
        <v>76</v>
      </c>
      <c r="I162" s="157" t="s">
        <v>77</v>
      </c>
      <c r="J162" s="157" t="s">
        <v>78</v>
      </c>
      <c r="K162" s="157" t="s">
        <v>14</v>
      </c>
      <c r="L162" s="157"/>
    </row>
    <row r="163" spans="1:12">
      <c r="A163" s="143"/>
      <c r="B163" s="143"/>
      <c r="C163" s="143"/>
      <c r="D163" s="143"/>
      <c r="E163" s="143"/>
      <c r="F163" s="143"/>
      <c r="G163" s="143"/>
      <c r="H163" s="143"/>
      <c r="I163" s="143"/>
      <c r="J163" s="143"/>
      <c r="K163" s="143"/>
      <c r="L163" s="143"/>
    </row>
    <row r="164" spans="1:12">
      <c r="A164" s="144" t="s">
        <v>148</v>
      </c>
      <c r="B164" s="147"/>
      <c r="C164" s="147"/>
      <c r="D164" s="147"/>
      <c r="E164" s="147"/>
      <c r="F164" s="147"/>
      <c r="G164" s="147"/>
      <c r="H164" s="147"/>
      <c r="I164" s="147"/>
      <c r="J164" s="147"/>
      <c r="K164" s="147"/>
      <c r="L164" s="147"/>
    </row>
    <row r="165" spans="1:12">
      <c r="A165" s="148"/>
      <c r="B165" s="147"/>
      <c r="C165" s="147"/>
      <c r="D165" s="147"/>
      <c r="E165" s="147"/>
      <c r="F165" s="147"/>
      <c r="G165" s="147"/>
      <c r="H165" s="147"/>
      <c r="I165" s="147"/>
      <c r="J165" s="147"/>
      <c r="K165" s="147"/>
      <c r="L165" s="147"/>
    </row>
    <row r="166" spans="1:12">
      <c r="A166" s="148" t="s">
        <v>195</v>
      </c>
      <c r="B166" s="147"/>
      <c r="C166" s="147"/>
      <c r="D166" s="147"/>
      <c r="E166" s="147"/>
      <c r="F166" s="147"/>
      <c r="G166" s="147"/>
      <c r="H166" s="147"/>
      <c r="I166" s="147"/>
      <c r="J166" s="147"/>
      <c r="K166" s="147"/>
      <c r="L166" s="147"/>
    </row>
    <row r="167" spans="1:12">
      <c r="A167" s="152" t="s">
        <v>196</v>
      </c>
      <c r="B167" s="147"/>
      <c r="C167" s="147"/>
      <c r="D167" s="147"/>
      <c r="E167" s="147"/>
      <c r="F167" s="147"/>
      <c r="G167" s="147"/>
      <c r="H167" s="147"/>
      <c r="I167" s="147"/>
      <c r="J167" s="147"/>
      <c r="K167" s="147"/>
      <c r="L167" s="147"/>
    </row>
    <row r="168" spans="1:12">
      <c r="A168" s="159" t="s">
        <v>149</v>
      </c>
      <c r="B168" s="149">
        <v>166790</v>
      </c>
      <c r="C168" s="149">
        <v>180753</v>
      </c>
      <c r="D168" s="149">
        <v>185967</v>
      </c>
      <c r="E168" s="149">
        <v>196655</v>
      </c>
      <c r="F168" s="149">
        <v>730165</v>
      </c>
      <c r="G168" s="149">
        <v>198653</v>
      </c>
      <c r="H168" s="149">
        <v>199178</v>
      </c>
      <c r="I168" s="149">
        <v>203696</v>
      </c>
      <c r="J168" s="149">
        <v>213119</v>
      </c>
      <c r="K168" s="149">
        <v>814646</v>
      </c>
      <c r="L168" s="149"/>
    </row>
    <row r="169" spans="1:12">
      <c r="A169" s="159" t="s">
        <v>150</v>
      </c>
      <c r="B169" s="160">
        <v>10570</v>
      </c>
      <c r="C169" s="160">
        <v>11568</v>
      </c>
      <c r="D169" s="160">
        <v>12964</v>
      </c>
      <c r="E169" s="160">
        <v>13695</v>
      </c>
      <c r="F169" s="160">
        <v>48797</v>
      </c>
      <c r="G169" s="160">
        <v>14521</v>
      </c>
      <c r="H169" s="160">
        <v>15533</v>
      </c>
      <c r="I169" s="160">
        <v>18752</v>
      </c>
      <c r="J169" s="160">
        <v>18375</v>
      </c>
      <c r="K169" s="160">
        <v>67181</v>
      </c>
      <c r="L169" s="160"/>
    </row>
    <row r="170" spans="1:12">
      <c r="A170" s="159" t="s">
        <v>151</v>
      </c>
      <c r="B170" s="160">
        <v>0</v>
      </c>
      <c r="C170" s="160">
        <v>0</v>
      </c>
      <c r="D170" s="160">
        <v>0</v>
      </c>
      <c r="E170" s="160">
        <v>0</v>
      </c>
      <c r="F170" s="160">
        <v>0</v>
      </c>
      <c r="G170" s="160">
        <v>0</v>
      </c>
      <c r="H170" s="160">
        <v>0</v>
      </c>
      <c r="I170" s="160">
        <v>0</v>
      </c>
      <c r="J170" s="160">
        <v>0</v>
      </c>
      <c r="K170" s="160">
        <v>0</v>
      </c>
      <c r="L170" s="160"/>
    </row>
    <row r="171" spans="1:12">
      <c r="A171" s="159" t="s">
        <v>152</v>
      </c>
      <c r="B171" s="160">
        <v>22017</v>
      </c>
      <c r="C171" s="160">
        <v>26008</v>
      </c>
      <c r="D171" s="160">
        <v>26018</v>
      </c>
      <c r="E171" s="160">
        <v>24521</v>
      </c>
      <c r="F171" s="160">
        <v>98564</v>
      </c>
      <c r="G171" s="160">
        <v>28755</v>
      </c>
      <c r="H171" s="160">
        <v>28543</v>
      </c>
      <c r="I171" s="160">
        <v>27920</v>
      </c>
      <c r="J171" s="160">
        <v>31246</v>
      </c>
      <c r="K171" s="160">
        <v>116464</v>
      </c>
      <c r="L171" s="160"/>
    </row>
    <row r="172" spans="1:12">
      <c r="A172" s="152"/>
      <c r="B172" s="161">
        <v>199377</v>
      </c>
      <c r="C172" s="161">
        <v>218329</v>
      </c>
      <c r="D172" s="161">
        <v>224949</v>
      </c>
      <c r="E172" s="161">
        <v>234871</v>
      </c>
      <c r="F172" s="161">
        <v>877526</v>
      </c>
      <c r="G172" s="161">
        <v>241929</v>
      </c>
      <c r="H172" s="161">
        <v>243254</v>
      </c>
      <c r="I172" s="161">
        <v>250368</v>
      </c>
      <c r="J172" s="161">
        <v>262740</v>
      </c>
      <c r="K172" s="161">
        <v>998291</v>
      </c>
      <c r="L172" s="161"/>
    </row>
    <row r="173" spans="1:12">
      <c r="A173" s="148"/>
      <c r="B173" s="160"/>
      <c r="C173" s="160"/>
      <c r="D173" s="160"/>
      <c r="E173" s="160"/>
      <c r="F173" s="160"/>
      <c r="G173" s="160"/>
      <c r="H173" s="160"/>
      <c r="I173" s="160"/>
      <c r="J173" s="160">
        <v>0</v>
      </c>
      <c r="K173" s="160"/>
      <c r="L173" s="160"/>
    </row>
    <row r="174" spans="1:12" ht="31.5">
      <c r="A174" s="148" t="s">
        <v>153</v>
      </c>
      <c r="B174" s="160">
        <v>-257415</v>
      </c>
      <c r="C174" s="160">
        <v>-365979</v>
      </c>
      <c r="D174" s="160">
        <v>-412730</v>
      </c>
      <c r="E174" s="160">
        <v>47510</v>
      </c>
      <c r="F174" s="160">
        <v>-988614</v>
      </c>
      <c r="G174" s="160">
        <v>-1035213</v>
      </c>
      <c r="H174" s="160">
        <v>-205789</v>
      </c>
      <c r="I174" s="160">
        <v>-127217</v>
      </c>
      <c r="J174" s="160">
        <v>-133772</v>
      </c>
      <c r="K174" s="160">
        <v>-1501991</v>
      </c>
      <c r="L174" s="160"/>
    </row>
    <row r="175" spans="1:12" ht="31.5">
      <c r="A175" s="148" t="s">
        <v>154</v>
      </c>
      <c r="B175" s="160">
        <v>4052</v>
      </c>
      <c r="C175" s="160">
        <v>3604</v>
      </c>
      <c r="D175" s="160">
        <v>3864</v>
      </c>
      <c r="E175" s="160">
        <v>-2264</v>
      </c>
      <c r="F175" s="160">
        <v>9256</v>
      </c>
      <c r="G175" s="160">
        <v>14521</v>
      </c>
      <c r="H175" s="160">
        <v>636</v>
      </c>
      <c r="I175" s="160">
        <v>3135</v>
      </c>
      <c r="J175" s="160">
        <v>6678</v>
      </c>
      <c r="K175" s="160">
        <v>24970</v>
      </c>
      <c r="L175" s="160"/>
    </row>
    <row r="176" spans="1:12">
      <c r="A176" s="148" t="s">
        <v>155</v>
      </c>
      <c r="B176" s="162">
        <v>134557</v>
      </c>
      <c r="C176" s="162">
        <v>203180</v>
      </c>
      <c r="D176" s="162">
        <v>250146</v>
      </c>
      <c r="E176" s="162">
        <v>-192386</v>
      </c>
      <c r="F176" s="162">
        <v>395497</v>
      </c>
      <c r="G176" s="162">
        <v>1036570</v>
      </c>
      <c r="H176" s="162">
        <v>-15764</v>
      </c>
      <c r="I176" s="162">
        <v>6521</v>
      </c>
      <c r="J176" s="162">
        <v>-109147</v>
      </c>
      <c r="K176" s="162">
        <v>918180</v>
      </c>
      <c r="L176" s="162"/>
    </row>
    <row r="177" spans="1:12">
      <c r="A177" s="148"/>
      <c r="B177" s="161">
        <v>-118806</v>
      </c>
      <c r="C177" s="161">
        <v>-159195</v>
      </c>
      <c r="D177" s="161">
        <v>-158720</v>
      </c>
      <c r="E177" s="161">
        <v>-147140</v>
      </c>
      <c r="F177" s="161">
        <v>-583861</v>
      </c>
      <c r="G177" s="161">
        <v>15879</v>
      </c>
      <c r="H177" s="161">
        <v>-220917</v>
      </c>
      <c r="I177" s="161">
        <v>-117561</v>
      </c>
      <c r="J177" s="161">
        <v>-236244</v>
      </c>
      <c r="K177" s="161">
        <v>-558843</v>
      </c>
      <c r="L177" s="161"/>
    </row>
    <row r="178" spans="1:12">
      <c r="A178" s="148"/>
      <c r="B178" s="160"/>
      <c r="C178" s="160"/>
      <c r="D178" s="160"/>
      <c r="E178" s="160"/>
      <c r="F178" s="160"/>
      <c r="G178" s="160"/>
      <c r="H178" s="160"/>
      <c r="I178" s="160"/>
      <c r="J178" s="160">
        <v>0</v>
      </c>
      <c r="K178" s="160"/>
      <c r="L178" s="160"/>
    </row>
    <row r="179" spans="1:12">
      <c r="A179" s="159" t="s">
        <v>156</v>
      </c>
      <c r="B179" s="161">
        <v>80571</v>
      </c>
      <c r="C179" s="161">
        <v>59134</v>
      </c>
      <c r="D179" s="161">
        <v>66229</v>
      </c>
      <c r="E179" s="161">
        <v>87731</v>
      </c>
      <c r="F179" s="161">
        <v>293665</v>
      </c>
      <c r="G179" s="161">
        <v>257808</v>
      </c>
      <c r="H179" s="161">
        <v>22337</v>
      </c>
      <c r="I179" s="161">
        <v>132807</v>
      </c>
      <c r="J179" s="161">
        <v>26496</v>
      </c>
      <c r="K179" s="161">
        <v>439448</v>
      </c>
      <c r="L179" s="161"/>
    </row>
    <row r="180" spans="1:12">
      <c r="A180" s="148"/>
      <c r="B180" s="160"/>
      <c r="C180" s="160"/>
      <c r="D180" s="160"/>
      <c r="E180" s="160"/>
      <c r="F180" s="160"/>
      <c r="G180" s="160"/>
      <c r="H180" s="160"/>
      <c r="I180" s="160"/>
      <c r="J180" s="160">
        <v>0</v>
      </c>
      <c r="K180" s="160"/>
      <c r="L180" s="160"/>
    </row>
    <row r="181" spans="1:12">
      <c r="A181" s="148" t="s">
        <v>194</v>
      </c>
      <c r="B181" s="160"/>
      <c r="C181" s="160"/>
      <c r="D181" s="160"/>
      <c r="E181" s="160"/>
      <c r="F181" s="160"/>
      <c r="G181" s="160"/>
      <c r="H181" s="160"/>
      <c r="I181" s="160"/>
      <c r="J181" s="160">
        <v>0</v>
      </c>
      <c r="K181" s="160"/>
      <c r="L181" s="160"/>
    </row>
    <row r="182" spans="1:12">
      <c r="A182" s="152" t="s">
        <v>149</v>
      </c>
      <c r="B182" s="160">
        <v>58753</v>
      </c>
      <c r="C182" s="160">
        <v>111222</v>
      </c>
      <c r="D182" s="160">
        <v>175070</v>
      </c>
      <c r="E182" s="160">
        <v>197118</v>
      </c>
      <c r="F182" s="160">
        <v>542163</v>
      </c>
      <c r="G182" s="160">
        <v>266366</v>
      </c>
      <c r="H182" s="160">
        <v>687765</v>
      </c>
      <c r="I182" s="160">
        <v>865044</v>
      </c>
      <c r="J182" s="160">
        <v>870929</v>
      </c>
      <c r="K182" s="160">
        <v>2690104</v>
      </c>
      <c r="L182" s="160"/>
    </row>
    <row r="183" spans="1:12">
      <c r="A183" s="152" t="s">
        <v>150</v>
      </c>
      <c r="B183" s="160">
        <v>26023</v>
      </c>
      <c r="C183" s="160">
        <v>36311</v>
      </c>
      <c r="D183" s="160">
        <v>60662</v>
      </c>
      <c r="E183" s="160">
        <v>60369</v>
      </c>
      <c r="F183" s="160">
        <v>183365</v>
      </c>
      <c r="G183" s="160">
        <v>77916</v>
      </c>
      <c r="H183" s="160">
        <v>-5593</v>
      </c>
      <c r="I183" s="160">
        <v>-9775</v>
      </c>
      <c r="J183" s="160">
        <v>-11867</v>
      </c>
      <c r="K183" s="160">
        <v>50681</v>
      </c>
      <c r="L183" s="160"/>
    </row>
    <row r="184" spans="1:12">
      <c r="A184" s="148"/>
      <c r="B184" s="161">
        <v>84776</v>
      </c>
      <c r="C184" s="161">
        <v>147533</v>
      </c>
      <c r="D184" s="161">
        <v>235732</v>
      </c>
      <c r="E184" s="161">
        <v>257487</v>
      </c>
      <c r="F184" s="161">
        <v>725528</v>
      </c>
      <c r="G184" s="161">
        <v>344282</v>
      </c>
      <c r="H184" s="161">
        <v>682173</v>
      </c>
      <c r="I184" s="161">
        <v>855269</v>
      </c>
      <c r="J184" s="161">
        <v>859061</v>
      </c>
      <c r="K184" s="161">
        <v>2740785</v>
      </c>
      <c r="L184" s="161"/>
    </row>
    <row r="185" spans="1:12">
      <c r="A185" s="148"/>
      <c r="B185" s="160"/>
      <c r="C185" s="160"/>
      <c r="D185" s="160"/>
      <c r="E185" s="160"/>
      <c r="F185" s="160"/>
      <c r="G185" s="160"/>
      <c r="H185" s="160"/>
      <c r="I185" s="160"/>
      <c r="J185" s="160">
        <v>0</v>
      </c>
      <c r="K185" s="160"/>
      <c r="L185" s="160"/>
    </row>
    <row r="186" spans="1:12">
      <c r="A186" s="148" t="s">
        <v>157</v>
      </c>
      <c r="B186" s="160"/>
      <c r="C186" s="160"/>
      <c r="D186" s="160"/>
      <c r="E186" s="160"/>
      <c r="F186" s="160"/>
      <c r="G186" s="160"/>
      <c r="H186" s="160"/>
      <c r="I186" s="160"/>
      <c r="J186" s="160">
        <v>0</v>
      </c>
      <c r="K186" s="160"/>
      <c r="L186" s="160"/>
    </row>
    <row r="187" spans="1:12">
      <c r="A187" s="152" t="s">
        <v>158</v>
      </c>
      <c r="B187" s="160">
        <v>21687</v>
      </c>
      <c r="C187" s="160">
        <v>33822</v>
      </c>
      <c r="D187" s="160">
        <v>45212</v>
      </c>
      <c r="E187" s="160">
        <v>58740</v>
      </c>
      <c r="F187" s="160">
        <v>159461</v>
      </c>
      <c r="G187" s="160">
        <v>53591</v>
      </c>
      <c r="H187" s="160">
        <v>54660</v>
      </c>
      <c r="I187" s="160">
        <v>69496</v>
      </c>
      <c r="J187" s="160">
        <v>84396</v>
      </c>
      <c r="K187" s="160">
        <v>262143</v>
      </c>
      <c r="L187" s="160"/>
    </row>
    <row r="188" spans="1:12">
      <c r="A188" s="152" t="s">
        <v>150</v>
      </c>
      <c r="B188" s="160">
        <v>2243</v>
      </c>
      <c r="C188" s="160">
        <v>3102</v>
      </c>
      <c r="D188" s="160">
        <v>4222</v>
      </c>
      <c r="E188" s="160">
        <v>5128</v>
      </c>
      <c r="F188" s="160">
        <v>14695</v>
      </c>
      <c r="G188" s="160">
        <v>3980</v>
      </c>
      <c r="H188" s="160">
        <v>4288</v>
      </c>
      <c r="I188" s="160">
        <v>6076</v>
      </c>
      <c r="J188" s="160">
        <v>9064</v>
      </c>
      <c r="K188" s="160">
        <v>23408</v>
      </c>
      <c r="L188" s="160"/>
    </row>
    <row r="189" spans="1:12">
      <c r="A189" s="148"/>
      <c r="B189" s="161">
        <v>23930</v>
      </c>
      <c r="C189" s="161">
        <v>36924</v>
      </c>
      <c r="D189" s="161">
        <v>49434</v>
      </c>
      <c r="E189" s="161">
        <v>63868</v>
      </c>
      <c r="F189" s="161">
        <v>174156</v>
      </c>
      <c r="G189" s="161">
        <v>57571</v>
      </c>
      <c r="H189" s="161">
        <v>58948</v>
      </c>
      <c r="I189" s="161">
        <v>75572</v>
      </c>
      <c r="J189" s="161">
        <v>93460</v>
      </c>
      <c r="K189" s="161">
        <v>285551</v>
      </c>
      <c r="L189" s="161"/>
    </row>
    <row r="190" spans="1:12">
      <c r="A190" s="148"/>
      <c r="B190" s="160"/>
      <c r="C190" s="160"/>
      <c r="D190" s="160"/>
      <c r="E190" s="160"/>
      <c r="F190" s="160"/>
      <c r="G190" s="160"/>
      <c r="H190" s="160"/>
      <c r="I190" s="160"/>
      <c r="J190" s="160">
        <v>0</v>
      </c>
      <c r="K190" s="160"/>
      <c r="L190" s="160"/>
    </row>
    <row r="191" spans="1:12">
      <c r="A191" s="148" t="s">
        <v>159</v>
      </c>
      <c r="B191" s="160">
        <v>27574</v>
      </c>
      <c r="C191" s="160">
        <v>29590</v>
      </c>
      <c r="D191" s="160">
        <v>45149</v>
      </c>
      <c r="E191" s="160">
        <v>58297</v>
      </c>
      <c r="F191" s="160">
        <v>160610</v>
      </c>
      <c r="G191" s="160">
        <v>41940</v>
      </c>
      <c r="H191" s="160">
        <v>52815</v>
      </c>
      <c r="I191" s="160">
        <v>54839</v>
      </c>
      <c r="J191" s="160">
        <v>72606</v>
      </c>
      <c r="K191" s="160">
        <v>222200</v>
      </c>
      <c r="L191" s="160"/>
    </row>
    <row r="192" spans="1:12">
      <c r="A192" s="148" t="s">
        <v>160</v>
      </c>
      <c r="B192" s="160"/>
      <c r="C192" s="160"/>
      <c r="D192" s="160"/>
      <c r="E192" s="160"/>
      <c r="F192" s="160"/>
      <c r="G192" s="160"/>
      <c r="H192" s="160"/>
      <c r="I192" s="160"/>
      <c r="J192" s="160">
        <v>0</v>
      </c>
      <c r="K192" s="160"/>
      <c r="L192" s="160"/>
    </row>
    <row r="193" spans="1:12">
      <c r="A193" s="152" t="s">
        <v>161</v>
      </c>
      <c r="B193" s="160"/>
      <c r="C193" s="160"/>
      <c r="D193" s="160"/>
      <c r="E193" s="160"/>
      <c r="F193" s="160"/>
      <c r="G193" s="160"/>
      <c r="H193" s="160"/>
      <c r="I193" s="160"/>
      <c r="J193" s="160">
        <v>0</v>
      </c>
      <c r="K193" s="160"/>
      <c r="L193" s="160"/>
    </row>
    <row r="194" spans="1:12">
      <c r="A194" s="163" t="s">
        <v>107</v>
      </c>
      <c r="B194" s="160">
        <v>25194</v>
      </c>
      <c r="C194" s="160">
        <v>34842</v>
      </c>
      <c r="D194" s="160">
        <v>46125</v>
      </c>
      <c r="E194" s="160">
        <v>38113</v>
      </c>
      <c r="F194" s="160">
        <v>144274</v>
      </c>
      <c r="G194" s="160">
        <v>24920</v>
      </c>
      <c r="H194" s="160">
        <v>13940</v>
      </c>
      <c r="I194" s="160">
        <v>10422</v>
      </c>
      <c r="J194" s="160">
        <v>9629</v>
      </c>
      <c r="K194" s="160">
        <v>58911</v>
      </c>
      <c r="L194" s="160"/>
    </row>
    <row r="195" spans="1:12">
      <c r="A195" s="163" t="s">
        <v>162</v>
      </c>
      <c r="B195" s="160">
        <v>31340</v>
      </c>
      <c r="C195" s="160">
        <v>34357</v>
      </c>
      <c r="D195" s="160">
        <v>35796</v>
      </c>
      <c r="E195" s="160">
        <v>36609</v>
      </c>
      <c r="F195" s="160">
        <v>138102</v>
      </c>
      <c r="G195" s="160">
        <v>46410</v>
      </c>
      <c r="H195" s="160">
        <v>32583</v>
      </c>
      <c r="I195" s="160">
        <v>41853</v>
      </c>
      <c r="J195" s="160">
        <v>63924</v>
      </c>
      <c r="K195" s="160">
        <v>184770</v>
      </c>
      <c r="L195" s="160"/>
    </row>
    <row r="196" spans="1:12">
      <c r="A196" s="163" t="s">
        <v>163</v>
      </c>
      <c r="B196" s="160">
        <v>3</v>
      </c>
      <c r="C196" s="160">
        <v>8</v>
      </c>
      <c r="D196" s="160">
        <v>4</v>
      </c>
      <c r="E196" s="160">
        <v>8</v>
      </c>
      <c r="F196" s="160">
        <v>23</v>
      </c>
      <c r="G196" s="160">
        <v>16</v>
      </c>
      <c r="H196" s="160">
        <v>3</v>
      </c>
      <c r="I196" s="160">
        <v>0</v>
      </c>
      <c r="J196" s="160">
        <v>0</v>
      </c>
      <c r="K196" s="160">
        <v>19</v>
      </c>
      <c r="L196" s="160"/>
    </row>
    <row r="197" spans="1:12">
      <c r="A197" s="148"/>
      <c r="B197" s="161">
        <v>56537</v>
      </c>
      <c r="C197" s="161">
        <v>69208</v>
      </c>
      <c r="D197" s="161">
        <v>81925</v>
      </c>
      <c r="E197" s="161">
        <v>74728</v>
      </c>
      <c r="F197" s="161">
        <v>282398</v>
      </c>
      <c r="G197" s="161">
        <v>71346</v>
      </c>
      <c r="H197" s="161">
        <v>46526</v>
      </c>
      <c r="I197" s="161">
        <v>52276</v>
      </c>
      <c r="J197" s="161">
        <v>73553</v>
      </c>
      <c r="K197" s="161">
        <v>243701</v>
      </c>
      <c r="L197" s="161"/>
    </row>
    <row r="198" spans="1:12">
      <c r="A198" s="148"/>
      <c r="B198" s="160"/>
      <c r="C198" s="160"/>
      <c r="D198" s="160"/>
      <c r="E198" s="160"/>
      <c r="F198" s="160"/>
      <c r="G198" s="160"/>
      <c r="H198" s="160"/>
      <c r="I198" s="160"/>
      <c r="J198" s="160">
        <v>0</v>
      </c>
      <c r="K198" s="160"/>
      <c r="L198" s="160"/>
    </row>
    <row r="199" spans="1:12">
      <c r="A199" s="152" t="s">
        <v>164</v>
      </c>
      <c r="B199" s="160">
        <v>1796</v>
      </c>
      <c r="C199" s="160">
        <v>1692</v>
      </c>
      <c r="D199" s="160">
        <v>1527</v>
      </c>
      <c r="E199" s="160">
        <v>1287</v>
      </c>
      <c r="F199" s="160">
        <v>6302</v>
      </c>
      <c r="G199" s="160">
        <v>1218</v>
      </c>
      <c r="H199" s="160">
        <v>792</v>
      </c>
      <c r="I199" s="160">
        <v>676</v>
      </c>
      <c r="J199" s="160">
        <v>639</v>
      </c>
      <c r="K199" s="160">
        <v>3325</v>
      </c>
      <c r="L199" s="160"/>
    </row>
    <row r="200" spans="1:12">
      <c r="A200" s="148" t="s">
        <v>165</v>
      </c>
      <c r="B200" s="161">
        <v>58333</v>
      </c>
      <c r="C200" s="161">
        <v>70900</v>
      </c>
      <c r="D200" s="161">
        <v>83452</v>
      </c>
      <c r="E200" s="161">
        <v>76015</v>
      </c>
      <c r="F200" s="161">
        <v>288700</v>
      </c>
      <c r="G200" s="161">
        <v>72564</v>
      </c>
      <c r="H200" s="161">
        <v>47318</v>
      </c>
      <c r="I200" s="161">
        <v>52952</v>
      </c>
      <c r="J200" s="161">
        <v>74192</v>
      </c>
      <c r="K200" s="161">
        <v>247026</v>
      </c>
      <c r="L200" s="161"/>
    </row>
    <row r="201" spans="1:12">
      <c r="A201" s="148"/>
      <c r="B201" s="160"/>
      <c r="C201" s="160"/>
      <c r="D201" s="160"/>
      <c r="E201" s="160"/>
      <c r="F201" s="160"/>
      <c r="G201" s="160"/>
      <c r="H201" s="160"/>
      <c r="I201" s="160"/>
      <c r="J201" s="160">
        <v>0</v>
      </c>
      <c r="K201" s="160"/>
      <c r="L201" s="160"/>
    </row>
    <row r="202" spans="1:12">
      <c r="A202" s="148" t="s">
        <v>166</v>
      </c>
      <c r="B202" s="160"/>
      <c r="C202" s="160"/>
      <c r="D202" s="160"/>
      <c r="E202" s="160"/>
      <c r="F202" s="160"/>
      <c r="G202" s="160"/>
      <c r="H202" s="160"/>
      <c r="I202" s="160"/>
      <c r="J202" s="160">
        <v>0</v>
      </c>
      <c r="K202" s="160"/>
      <c r="L202" s="160"/>
    </row>
    <row r="203" spans="1:12">
      <c r="A203" s="163" t="s">
        <v>167</v>
      </c>
      <c r="B203" s="160">
        <v>34477</v>
      </c>
      <c r="C203" s="160">
        <v>50157</v>
      </c>
      <c r="D203" s="160">
        <v>54089</v>
      </c>
      <c r="E203" s="160">
        <v>62965</v>
      </c>
      <c r="F203" s="160">
        <v>201688</v>
      </c>
      <c r="G203" s="160">
        <v>59538</v>
      </c>
      <c r="H203" s="160">
        <v>50835</v>
      </c>
      <c r="I203" s="160">
        <v>61109</v>
      </c>
      <c r="J203" s="160">
        <v>91651</v>
      </c>
      <c r="K203" s="160">
        <v>263133</v>
      </c>
      <c r="L203" s="160"/>
    </row>
    <row r="204" spans="1:12">
      <c r="A204" s="163" t="s">
        <v>168</v>
      </c>
      <c r="B204" s="160">
        <v>3066</v>
      </c>
      <c r="C204" s="160">
        <v>2767</v>
      </c>
      <c r="D204" s="160">
        <v>2291</v>
      </c>
      <c r="E204" s="160">
        <v>2167</v>
      </c>
      <c r="F204" s="160">
        <v>10291</v>
      </c>
      <c r="G204" s="160">
        <v>1974</v>
      </c>
      <c r="H204" s="160">
        <v>2372</v>
      </c>
      <c r="I204" s="160">
        <v>2070</v>
      </c>
      <c r="J204" s="160">
        <v>2002</v>
      </c>
      <c r="K204" s="160">
        <v>8418</v>
      </c>
      <c r="L204" s="160"/>
    </row>
    <row r="205" spans="1:12">
      <c r="A205" s="148" t="s">
        <v>169</v>
      </c>
      <c r="B205" s="161">
        <v>37543</v>
      </c>
      <c r="C205" s="161">
        <v>52924</v>
      </c>
      <c r="D205" s="161">
        <v>56380</v>
      </c>
      <c r="E205" s="161">
        <v>65132</v>
      </c>
      <c r="F205" s="161">
        <v>211979</v>
      </c>
      <c r="G205" s="161">
        <v>61512</v>
      </c>
      <c r="H205" s="161">
        <v>53207</v>
      </c>
      <c r="I205" s="161">
        <v>63179</v>
      </c>
      <c r="J205" s="161">
        <v>93653</v>
      </c>
      <c r="K205" s="161">
        <v>271551</v>
      </c>
      <c r="L205" s="161"/>
    </row>
    <row r="206" spans="1:12">
      <c r="A206" s="152" t="s">
        <v>170</v>
      </c>
      <c r="B206" s="162">
        <v>20790</v>
      </c>
      <c r="C206" s="162">
        <v>17976</v>
      </c>
      <c r="D206" s="162">
        <v>27072</v>
      </c>
      <c r="E206" s="162">
        <v>10883</v>
      </c>
      <c r="F206" s="162">
        <v>76721</v>
      </c>
      <c r="G206" s="162">
        <v>11052</v>
      </c>
      <c r="H206" s="162">
        <v>-5889</v>
      </c>
      <c r="I206" s="162">
        <v>-10227</v>
      </c>
      <c r="J206" s="162">
        <v>-19461</v>
      </c>
      <c r="K206" s="162">
        <v>-24525</v>
      </c>
      <c r="L206" s="162"/>
    </row>
    <row r="207" spans="1:12">
      <c r="A207" s="148"/>
      <c r="B207" s="160"/>
      <c r="C207" s="160"/>
      <c r="D207" s="160"/>
      <c r="E207" s="160"/>
      <c r="F207" s="160"/>
      <c r="G207" s="160"/>
      <c r="H207" s="160"/>
      <c r="I207" s="160"/>
      <c r="J207" s="160">
        <v>0</v>
      </c>
      <c r="K207" s="160"/>
      <c r="L207" s="160"/>
    </row>
    <row r="208" spans="1:12">
      <c r="A208" s="148" t="s">
        <v>171</v>
      </c>
      <c r="B208" s="160"/>
      <c r="C208" s="160"/>
      <c r="D208" s="160"/>
      <c r="E208" s="160"/>
      <c r="F208" s="160"/>
      <c r="G208" s="160"/>
      <c r="H208" s="160"/>
      <c r="I208" s="160"/>
      <c r="J208" s="160">
        <v>0</v>
      </c>
      <c r="K208" s="160"/>
      <c r="L208" s="160"/>
    </row>
    <row r="209" spans="1:12">
      <c r="A209" s="159" t="s">
        <v>150</v>
      </c>
      <c r="B209" s="160">
        <v>7248</v>
      </c>
      <c r="C209" s="160">
        <v>8832</v>
      </c>
      <c r="D209" s="160">
        <v>10098</v>
      </c>
      <c r="E209" s="160">
        <v>10314</v>
      </c>
      <c r="F209" s="160">
        <v>36492</v>
      </c>
      <c r="G209" s="160">
        <v>9055</v>
      </c>
      <c r="H209" s="160">
        <v>8288</v>
      </c>
      <c r="I209" s="160">
        <v>8508</v>
      </c>
      <c r="J209" s="160">
        <v>8687</v>
      </c>
      <c r="K209" s="160">
        <v>34538</v>
      </c>
      <c r="L209" s="160"/>
    </row>
    <row r="210" spans="1:12">
      <c r="A210" s="159" t="s">
        <v>151</v>
      </c>
      <c r="B210" s="160">
        <v>0</v>
      </c>
      <c r="C210" s="160">
        <v>0</v>
      </c>
      <c r="D210" s="160">
        <v>0</v>
      </c>
      <c r="E210" s="160">
        <v>0</v>
      </c>
      <c r="F210" s="160">
        <v>0</v>
      </c>
      <c r="G210" s="160">
        <v>0</v>
      </c>
      <c r="H210" s="160">
        <v>0</v>
      </c>
      <c r="I210" s="160">
        <v>0</v>
      </c>
      <c r="J210" s="160">
        <v>0</v>
      </c>
      <c r="K210" s="160">
        <v>0</v>
      </c>
      <c r="L210" s="160"/>
    </row>
    <row r="211" spans="1:12">
      <c r="A211" s="159" t="s">
        <v>172</v>
      </c>
      <c r="B211" s="161">
        <v>7248</v>
      </c>
      <c r="C211" s="161">
        <v>8832</v>
      </c>
      <c r="D211" s="161">
        <v>10098</v>
      </c>
      <c r="E211" s="161">
        <v>10314</v>
      </c>
      <c r="F211" s="161">
        <v>36492</v>
      </c>
      <c r="G211" s="161">
        <v>9055</v>
      </c>
      <c r="H211" s="161">
        <v>8288</v>
      </c>
      <c r="I211" s="161">
        <v>8508</v>
      </c>
      <c r="J211" s="161">
        <v>8687</v>
      </c>
      <c r="K211" s="161">
        <v>34538</v>
      </c>
      <c r="L211" s="161"/>
    </row>
    <row r="212" spans="1:12">
      <c r="A212" s="159"/>
      <c r="B212" s="160"/>
      <c r="C212" s="160"/>
      <c r="D212" s="160"/>
      <c r="E212" s="160"/>
      <c r="F212" s="160"/>
      <c r="G212" s="160"/>
      <c r="H212" s="160"/>
      <c r="I212" s="160"/>
      <c r="J212" s="160">
        <v>0</v>
      </c>
      <c r="K212" s="160"/>
      <c r="L212" s="160"/>
    </row>
    <row r="213" spans="1:12">
      <c r="A213" s="148" t="s">
        <v>173</v>
      </c>
      <c r="B213" s="160">
        <v>0</v>
      </c>
      <c r="C213" s="160">
        <v>0</v>
      </c>
      <c r="D213" s="160">
        <v>0</v>
      </c>
      <c r="E213" s="160">
        <v>0</v>
      </c>
      <c r="F213" s="160">
        <v>0</v>
      </c>
      <c r="G213" s="160">
        <v>0</v>
      </c>
      <c r="H213" s="160">
        <v>0</v>
      </c>
      <c r="I213" s="160">
        <v>0</v>
      </c>
      <c r="J213" s="160">
        <v>0</v>
      </c>
      <c r="K213" s="160">
        <v>0</v>
      </c>
      <c r="L213" s="160"/>
    </row>
    <row r="214" spans="1:12" ht="31.5">
      <c r="A214" s="148" t="s">
        <v>174</v>
      </c>
      <c r="B214" s="160">
        <v>192</v>
      </c>
      <c r="C214" s="160">
        <v>119</v>
      </c>
      <c r="D214" s="160">
        <v>66</v>
      </c>
      <c r="E214" s="160">
        <v>39</v>
      </c>
      <c r="F214" s="160">
        <v>416</v>
      </c>
      <c r="G214" s="160">
        <v>-857</v>
      </c>
      <c r="H214" s="160">
        <v>543</v>
      </c>
      <c r="I214" s="160">
        <v>-288</v>
      </c>
      <c r="J214" s="160">
        <v>149</v>
      </c>
      <c r="K214" s="160">
        <v>-453</v>
      </c>
      <c r="L214" s="160"/>
    </row>
    <row r="215" spans="1:12">
      <c r="A215" s="148" t="s">
        <v>175</v>
      </c>
      <c r="B215" s="160">
        <v>274</v>
      </c>
      <c r="C215" s="160">
        <v>743</v>
      </c>
      <c r="D215" s="160">
        <v>188</v>
      </c>
      <c r="E215" s="160">
        <v>-648</v>
      </c>
      <c r="F215" s="160">
        <v>557</v>
      </c>
      <c r="G215" s="160">
        <v>-707</v>
      </c>
      <c r="H215" s="160">
        <v>296</v>
      </c>
      <c r="I215" s="160">
        <v>1214</v>
      </c>
      <c r="J215" s="160">
        <v>233</v>
      </c>
      <c r="K215" s="160">
        <v>1036</v>
      </c>
      <c r="L215" s="160"/>
    </row>
    <row r="216" spans="1:12">
      <c r="A216" s="148" t="s">
        <v>176</v>
      </c>
      <c r="B216" s="160">
        <v>0</v>
      </c>
      <c r="C216" s="160">
        <v>0</v>
      </c>
      <c r="D216" s="160">
        <v>0</v>
      </c>
      <c r="E216" s="160">
        <v>379</v>
      </c>
      <c r="F216" s="160">
        <v>379</v>
      </c>
      <c r="G216" s="160">
        <v>0</v>
      </c>
      <c r="H216" s="160">
        <v>0</v>
      </c>
      <c r="I216" s="160">
        <v>0</v>
      </c>
      <c r="J216" s="160">
        <v>280</v>
      </c>
      <c r="K216" s="160">
        <v>280</v>
      </c>
      <c r="L216" s="160"/>
    </row>
    <row r="217" spans="1:12">
      <c r="A217" s="148" t="s">
        <v>177</v>
      </c>
      <c r="B217" s="160">
        <v>2350</v>
      </c>
      <c r="C217" s="160">
        <v>2126</v>
      </c>
      <c r="D217" s="160">
        <v>2379</v>
      </c>
      <c r="E217" s="160">
        <v>2025</v>
      </c>
      <c r="F217" s="160">
        <v>8880</v>
      </c>
      <c r="G217" s="160">
        <v>1681</v>
      </c>
      <c r="H217" s="160">
        <v>2123</v>
      </c>
      <c r="I217" s="160">
        <v>2298</v>
      </c>
      <c r="J217" s="160">
        <v>635</v>
      </c>
      <c r="K217" s="160">
        <v>6737</v>
      </c>
      <c r="L217" s="160"/>
    </row>
    <row r="218" spans="1:12" ht="16.5" thickBot="1">
      <c r="A218" s="159" t="s">
        <v>178</v>
      </c>
      <c r="B218" s="164">
        <v>247705</v>
      </c>
      <c r="C218" s="164">
        <v>302977</v>
      </c>
      <c r="D218" s="164">
        <v>436347</v>
      </c>
      <c r="E218" s="164">
        <v>490375</v>
      </c>
      <c r="F218" s="164">
        <v>1477404</v>
      </c>
      <c r="G218" s="164">
        <v>721825</v>
      </c>
      <c r="H218" s="164">
        <v>821634</v>
      </c>
      <c r="I218" s="164">
        <v>1119992</v>
      </c>
      <c r="J218" s="164">
        <v>1042146</v>
      </c>
      <c r="K218" s="164">
        <v>3705597</v>
      </c>
      <c r="L218" s="164"/>
    </row>
    <row r="219" spans="1:12" ht="16.5" thickTop="1">
      <c r="A219" s="148"/>
      <c r="B219" s="160"/>
      <c r="C219" s="160"/>
      <c r="D219" s="160"/>
      <c r="E219" s="160"/>
      <c r="F219" s="160"/>
      <c r="G219" s="160"/>
      <c r="H219" s="160"/>
      <c r="I219" s="160"/>
      <c r="J219" s="160">
        <v>0</v>
      </c>
      <c r="K219" s="160"/>
      <c r="L219" s="160"/>
    </row>
    <row r="220" spans="1:12">
      <c r="A220" s="144" t="s">
        <v>179</v>
      </c>
      <c r="B220" s="160"/>
      <c r="C220" s="160"/>
      <c r="D220" s="160"/>
      <c r="E220" s="160"/>
      <c r="F220" s="160"/>
      <c r="G220" s="160"/>
      <c r="H220" s="160"/>
      <c r="I220" s="160"/>
      <c r="J220" s="160">
        <v>0</v>
      </c>
      <c r="K220" s="160"/>
      <c r="L220" s="160"/>
    </row>
    <row r="221" spans="1:12">
      <c r="A221" s="148"/>
      <c r="B221" s="160"/>
      <c r="C221" s="160"/>
      <c r="D221" s="160"/>
      <c r="E221" s="160"/>
      <c r="F221" s="160"/>
      <c r="G221" s="160"/>
      <c r="H221" s="160"/>
      <c r="I221" s="160"/>
      <c r="J221" s="160">
        <v>0</v>
      </c>
      <c r="K221" s="160"/>
      <c r="L221" s="160"/>
    </row>
    <row r="222" spans="1:12">
      <c r="A222" s="148" t="s">
        <v>180</v>
      </c>
      <c r="B222" s="160">
        <v>106600</v>
      </c>
      <c r="C222" s="160">
        <v>114717</v>
      </c>
      <c r="D222" s="160">
        <v>141132</v>
      </c>
      <c r="E222" s="160">
        <v>141009</v>
      </c>
      <c r="F222" s="160">
        <v>503458</v>
      </c>
      <c r="G222" s="160">
        <v>168436</v>
      </c>
      <c r="H222" s="160">
        <v>179886</v>
      </c>
      <c r="I222" s="160">
        <v>202440</v>
      </c>
      <c r="J222" s="160">
        <v>187807</v>
      </c>
      <c r="K222" s="160">
        <v>738569</v>
      </c>
      <c r="L222" s="160"/>
    </row>
    <row r="223" spans="1:12">
      <c r="A223" s="148" t="s">
        <v>181</v>
      </c>
      <c r="B223" s="160">
        <v>14497</v>
      </c>
      <c r="C223" s="160">
        <v>23071</v>
      </c>
      <c r="D223" s="160">
        <v>34851</v>
      </c>
      <c r="E223" s="160">
        <v>44919</v>
      </c>
      <c r="F223" s="160">
        <v>117338</v>
      </c>
      <c r="G223" s="160">
        <v>46004</v>
      </c>
      <c r="H223" s="160">
        <v>50921</v>
      </c>
      <c r="I223" s="160">
        <v>53752</v>
      </c>
      <c r="J223" s="160">
        <v>69069</v>
      </c>
      <c r="K223" s="160">
        <v>219746</v>
      </c>
      <c r="L223" s="160"/>
    </row>
    <row r="224" spans="1:12">
      <c r="A224" s="148" t="s">
        <v>182</v>
      </c>
      <c r="B224" s="160">
        <v>5881</v>
      </c>
      <c r="C224" s="160">
        <v>6313</v>
      </c>
      <c r="D224" s="160">
        <v>9682</v>
      </c>
      <c r="E224" s="160">
        <v>10983</v>
      </c>
      <c r="F224" s="160">
        <v>32859</v>
      </c>
      <c r="G224" s="160">
        <v>13404</v>
      </c>
      <c r="H224" s="160">
        <v>12500</v>
      </c>
      <c r="I224" s="160">
        <v>18307</v>
      </c>
      <c r="J224" s="160">
        <v>19853</v>
      </c>
      <c r="K224" s="160">
        <v>64064</v>
      </c>
      <c r="L224" s="160"/>
    </row>
    <row r="225" spans="1:12">
      <c r="A225" s="148" t="s">
        <v>183</v>
      </c>
      <c r="B225" s="160">
        <v>6776</v>
      </c>
      <c r="C225" s="160">
        <v>7042</v>
      </c>
      <c r="D225" s="160">
        <v>7257</v>
      </c>
      <c r="E225" s="160">
        <v>7841</v>
      </c>
      <c r="F225" s="160">
        <v>28916</v>
      </c>
      <c r="G225" s="160">
        <v>8038</v>
      </c>
      <c r="H225" s="160">
        <v>8293</v>
      </c>
      <c r="I225" s="160">
        <v>8491</v>
      </c>
      <c r="J225" s="160">
        <v>8535</v>
      </c>
      <c r="K225" s="160">
        <v>33357</v>
      </c>
      <c r="L225" s="160"/>
    </row>
    <row r="226" spans="1:12">
      <c r="A226" s="148" t="s">
        <v>184</v>
      </c>
      <c r="B226" s="160">
        <v>30293</v>
      </c>
      <c r="C226" s="160">
        <v>29008</v>
      </c>
      <c r="D226" s="160">
        <v>47909</v>
      </c>
      <c r="E226" s="160">
        <v>57487</v>
      </c>
      <c r="F226" s="160">
        <v>164697</v>
      </c>
      <c r="G226" s="160">
        <v>42166</v>
      </c>
      <c r="H226" s="160">
        <v>56503</v>
      </c>
      <c r="I226" s="160">
        <v>71110</v>
      </c>
      <c r="J226" s="160">
        <v>87155</v>
      </c>
      <c r="K226" s="160">
        <v>256934</v>
      </c>
      <c r="L226" s="160"/>
    </row>
    <row r="227" spans="1:12">
      <c r="A227" s="148" t="s">
        <v>185</v>
      </c>
      <c r="B227" s="160">
        <v>15966</v>
      </c>
      <c r="C227" s="160">
        <v>16080</v>
      </c>
      <c r="D227" s="160">
        <v>20385</v>
      </c>
      <c r="E227" s="160">
        <v>15515</v>
      </c>
      <c r="F227" s="160">
        <v>67946</v>
      </c>
      <c r="G227" s="160">
        <v>19107</v>
      </c>
      <c r="H227" s="160">
        <v>21905</v>
      </c>
      <c r="I227" s="160">
        <v>28964</v>
      </c>
      <c r="J227" s="160">
        <v>42594</v>
      </c>
      <c r="K227" s="160">
        <v>112570</v>
      </c>
      <c r="L227" s="160"/>
    </row>
    <row r="228" spans="1:12">
      <c r="A228" s="148" t="s">
        <v>177</v>
      </c>
      <c r="B228" s="160">
        <v>7401</v>
      </c>
      <c r="C228" s="160">
        <v>7156</v>
      </c>
      <c r="D228" s="160">
        <v>8934</v>
      </c>
      <c r="E228" s="160">
        <v>9255</v>
      </c>
      <c r="F228" s="160">
        <v>32746</v>
      </c>
      <c r="G228" s="160">
        <v>9940</v>
      </c>
      <c r="H228" s="160">
        <v>11264</v>
      </c>
      <c r="I228" s="160">
        <v>8637</v>
      </c>
      <c r="J228" s="160">
        <v>9907</v>
      </c>
      <c r="K228" s="160">
        <v>39748</v>
      </c>
      <c r="L228" s="160"/>
    </row>
    <row r="229" spans="1:12">
      <c r="A229" s="159" t="s">
        <v>186</v>
      </c>
      <c r="B229" s="161">
        <v>187414</v>
      </c>
      <c r="C229" s="161">
        <v>203387</v>
      </c>
      <c r="D229" s="161">
        <v>270150</v>
      </c>
      <c r="E229" s="161">
        <v>287009</v>
      </c>
      <c r="F229" s="161">
        <v>947960</v>
      </c>
      <c r="G229" s="161">
        <v>307095</v>
      </c>
      <c r="H229" s="161">
        <v>341272</v>
      </c>
      <c r="I229" s="161">
        <v>391701</v>
      </c>
      <c r="J229" s="161">
        <v>424920</v>
      </c>
      <c r="K229" s="161">
        <v>1464988</v>
      </c>
      <c r="L229" s="161"/>
    </row>
    <row r="230" spans="1:12">
      <c r="A230" s="148"/>
      <c r="B230" s="160"/>
      <c r="C230" s="160"/>
      <c r="D230" s="160"/>
      <c r="E230" s="160"/>
      <c r="F230" s="160"/>
      <c r="G230" s="160"/>
      <c r="H230" s="160"/>
      <c r="I230" s="160"/>
      <c r="J230" s="160">
        <v>0</v>
      </c>
      <c r="K230" s="160"/>
      <c r="L230" s="160"/>
    </row>
    <row r="231" spans="1:12">
      <c r="A231" s="159" t="s">
        <v>187</v>
      </c>
      <c r="B231" s="161">
        <v>60291</v>
      </c>
      <c r="C231" s="161">
        <v>99590</v>
      </c>
      <c r="D231" s="161">
        <v>166197</v>
      </c>
      <c r="E231" s="161">
        <v>203366</v>
      </c>
      <c r="F231" s="161">
        <v>529444</v>
      </c>
      <c r="G231" s="161">
        <v>414730</v>
      </c>
      <c r="H231" s="161">
        <v>480362</v>
      </c>
      <c r="I231" s="161">
        <v>728291</v>
      </c>
      <c r="J231" s="161">
        <v>617226</v>
      </c>
      <c r="K231" s="161">
        <v>2240609</v>
      </c>
      <c r="L231" s="161"/>
    </row>
    <row r="232" spans="1:12">
      <c r="A232" s="148"/>
      <c r="B232" s="160"/>
      <c r="C232" s="160"/>
      <c r="D232" s="160"/>
      <c r="E232" s="160"/>
      <c r="F232" s="160"/>
      <c r="G232" s="160"/>
      <c r="H232" s="160"/>
      <c r="I232" s="160"/>
      <c r="J232" s="160">
        <v>0</v>
      </c>
      <c r="K232" s="160"/>
      <c r="L232" s="160"/>
    </row>
    <row r="233" spans="1:12">
      <c r="A233" s="148" t="s">
        <v>188</v>
      </c>
      <c r="B233" s="160">
        <v>14156</v>
      </c>
      <c r="C233" s="160">
        <v>26894</v>
      </c>
      <c r="D233" s="160">
        <v>44724</v>
      </c>
      <c r="E233" s="160">
        <v>50705</v>
      </c>
      <c r="F233" s="160">
        <v>136479</v>
      </c>
      <c r="G233" s="160">
        <v>108487</v>
      </c>
      <c r="H233" s="160">
        <v>127685</v>
      </c>
      <c r="I233" s="160">
        <v>193131</v>
      </c>
      <c r="J233" s="160">
        <v>164422</v>
      </c>
      <c r="K233" s="160">
        <v>593725</v>
      </c>
      <c r="L233" s="160"/>
    </row>
    <row r="234" spans="1:12">
      <c r="A234" s="148"/>
      <c r="B234" s="158"/>
      <c r="C234" s="158"/>
      <c r="D234" s="158"/>
      <c r="E234" s="158"/>
      <c r="F234" s="158"/>
      <c r="G234" s="158"/>
      <c r="H234" s="158"/>
      <c r="I234" s="158"/>
      <c r="J234" s="158"/>
      <c r="K234" s="158"/>
      <c r="L234" s="158"/>
    </row>
    <row r="235" spans="1:12">
      <c r="A235" s="148"/>
      <c r="B235" s="158"/>
      <c r="C235" s="158"/>
      <c r="D235" s="158"/>
      <c r="E235" s="158"/>
      <c r="F235" s="158"/>
      <c r="G235" s="158"/>
      <c r="H235" s="158"/>
      <c r="I235" s="158"/>
      <c r="J235" s="158"/>
      <c r="K235" s="158"/>
      <c r="L235" s="158"/>
    </row>
    <row r="236" spans="1:12">
      <c r="A236" s="148" t="s">
        <v>95</v>
      </c>
      <c r="B236" s="154">
        <v>46135</v>
      </c>
      <c r="C236" s="154">
        <v>72696</v>
      </c>
      <c r="D236" s="154">
        <v>121473</v>
      </c>
      <c r="E236" s="154">
        <v>152661</v>
      </c>
      <c r="F236" s="154">
        <v>392965</v>
      </c>
      <c r="G236" s="154">
        <v>306243</v>
      </c>
      <c r="H236" s="154">
        <v>352677</v>
      </c>
      <c r="I236" s="154">
        <v>535160</v>
      </c>
      <c r="J236" s="154">
        <v>452804</v>
      </c>
      <c r="K236" s="154">
        <v>1646884</v>
      </c>
      <c r="L236" s="154"/>
    </row>
    <row r="237" spans="1:12">
      <c r="A237" s="148"/>
      <c r="B237" s="149"/>
      <c r="C237" s="149"/>
      <c r="D237" s="149"/>
      <c r="E237" s="149"/>
      <c r="F237" s="149"/>
      <c r="G237" s="149"/>
      <c r="H237" s="149"/>
      <c r="I237" s="149"/>
      <c r="J237" s="149"/>
      <c r="K237" s="149"/>
      <c r="L237" s="149"/>
    </row>
    <row r="238" spans="1:12">
      <c r="A238" s="148"/>
      <c r="B238" s="149"/>
      <c r="C238" s="149"/>
      <c r="D238" s="149"/>
      <c r="E238" s="149"/>
      <c r="F238" s="149"/>
      <c r="G238" s="149"/>
      <c r="H238" s="149"/>
      <c r="I238" s="149"/>
      <c r="J238" s="149"/>
      <c r="K238" s="149"/>
      <c r="L238" s="149"/>
    </row>
    <row r="239" spans="1:12">
      <c r="A239" s="144" t="s">
        <v>215</v>
      </c>
      <c r="B239" s="149"/>
      <c r="C239" s="149"/>
      <c r="D239" s="149"/>
      <c r="E239" s="149"/>
      <c r="F239" s="149"/>
      <c r="G239" s="149"/>
      <c r="H239" s="149"/>
      <c r="I239" s="149"/>
      <c r="J239" s="149"/>
      <c r="K239" s="149"/>
      <c r="L239" s="149"/>
    </row>
    <row r="240" spans="1:12">
      <c r="A240" s="148" t="s">
        <v>217</v>
      </c>
      <c r="B240" s="165">
        <v>0.59</v>
      </c>
      <c r="C240" s="165">
        <v>0.93</v>
      </c>
      <c r="D240" s="165">
        <v>1.55</v>
      </c>
      <c r="E240" s="165">
        <v>1.95</v>
      </c>
      <c r="F240" s="165">
        <v>5.0199999999999996</v>
      </c>
      <c r="G240" s="165">
        <v>3.89</v>
      </c>
      <c r="H240" s="165">
        <v>4.53</v>
      </c>
      <c r="I240" s="165">
        <v>7.39</v>
      </c>
      <c r="J240" s="165">
        <v>6.31</v>
      </c>
      <c r="K240" s="165">
        <v>21.91</v>
      </c>
      <c r="L240" s="165"/>
    </row>
    <row r="241" spans="1:16">
      <c r="A241" s="148" t="s">
        <v>218</v>
      </c>
      <c r="B241" s="165">
        <v>0.57999999999999996</v>
      </c>
      <c r="C241" s="165">
        <v>0.92</v>
      </c>
      <c r="D241" s="165">
        <v>1.51</v>
      </c>
      <c r="E241" s="165">
        <v>1.88</v>
      </c>
      <c r="F241" s="165">
        <v>4.8899999999999997</v>
      </c>
      <c r="G241" s="165">
        <v>3.73</v>
      </c>
      <c r="H241" s="165">
        <v>4.3899999999999997</v>
      </c>
      <c r="I241" s="165">
        <v>7.03</v>
      </c>
      <c r="J241" s="165">
        <v>5.97</v>
      </c>
      <c r="K241" s="165">
        <v>20.92</v>
      </c>
      <c r="L241" s="165"/>
    </row>
    <row r="242" spans="1:16">
      <c r="A242" s="144" t="s">
        <v>216</v>
      </c>
      <c r="B242" s="149"/>
      <c r="C242" s="149"/>
      <c r="D242" s="149"/>
      <c r="E242" s="149"/>
      <c r="F242" s="149"/>
      <c r="G242" s="149"/>
      <c r="H242" s="149"/>
      <c r="I242" s="149"/>
      <c r="J242" s="149"/>
      <c r="K242" s="149"/>
      <c r="L242" s="149"/>
    </row>
    <row r="243" spans="1:16">
      <c r="A243" s="148" t="s">
        <v>217</v>
      </c>
      <c r="B243" s="166">
        <v>77653</v>
      </c>
      <c r="C243" s="166">
        <v>78335</v>
      </c>
      <c r="D243" s="166">
        <v>78361</v>
      </c>
      <c r="E243" s="166">
        <v>78466</v>
      </c>
      <c r="F243" s="166">
        <v>78206</v>
      </c>
      <c r="G243" s="166">
        <v>78689</v>
      </c>
      <c r="H243" s="166">
        <v>77790</v>
      </c>
      <c r="I243" s="166">
        <v>72439</v>
      </c>
      <c r="J243" s="166">
        <v>71793</v>
      </c>
      <c r="K243" s="166">
        <v>75161</v>
      </c>
      <c r="L243" s="166"/>
    </row>
    <row r="244" spans="1:16">
      <c r="A244" s="148" t="s">
        <v>218</v>
      </c>
      <c r="B244" s="166">
        <v>79386</v>
      </c>
      <c r="C244" s="166">
        <v>79318</v>
      </c>
      <c r="D244" s="166">
        <v>80382</v>
      </c>
      <c r="E244" s="166">
        <v>81076</v>
      </c>
      <c r="F244" s="166">
        <v>80340</v>
      </c>
      <c r="G244" s="166">
        <v>82008</v>
      </c>
      <c r="H244" s="166">
        <v>80424</v>
      </c>
      <c r="I244" s="166">
        <v>76138</v>
      </c>
      <c r="J244" s="166">
        <v>75898</v>
      </c>
      <c r="K244" s="166">
        <v>78728</v>
      </c>
      <c r="L244" s="166"/>
    </row>
    <row r="245" spans="1:16">
      <c r="A245" s="148"/>
      <c r="B245" s="158"/>
      <c r="C245" s="158"/>
      <c r="D245" s="158"/>
      <c r="E245" s="158"/>
      <c r="F245" s="158"/>
      <c r="G245" s="158"/>
      <c r="H245" s="158"/>
      <c r="I245" s="158"/>
      <c r="J245" s="158"/>
      <c r="K245" s="158"/>
      <c r="L245" s="158"/>
      <c r="M245" s="158"/>
      <c r="N245" s="158"/>
      <c r="O245" s="158"/>
      <c r="P245" s="158"/>
    </row>
    <row r="246" spans="1:16">
      <c r="A246" s="4" t="s">
        <v>212</v>
      </c>
    </row>
  </sheetData>
  <pageMargins left="0.7" right="0.7" top="0.75" bottom="0.75" header="0.3" footer="0.3"/>
  <pageSetup scale="2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L108"/>
  <sheetViews>
    <sheetView showGridLines="0" topLeftCell="A70" zoomScaleNormal="100" zoomScaleSheetLayoutView="55" workbookViewId="0">
      <selection activeCell="J97" sqref="J97"/>
    </sheetView>
  </sheetViews>
  <sheetFormatPr defaultColWidth="9.42578125" defaultRowHeight="15.75"/>
  <cols>
    <col min="1" max="1" width="83.42578125" style="168" customWidth="1"/>
    <col min="2" max="6" width="18.42578125" style="4" customWidth="1"/>
    <col min="7" max="7" width="9.42578125" style="4"/>
    <col min="8" max="8" width="11.7109375" style="4" bestFit="1" customWidth="1"/>
    <col min="9" max="9" width="11.85546875" style="4" customWidth="1"/>
    <col min="10" max="10" width="11.140625" style="4" customWidth="1"/>
    <col min="11" max="11" width="11.42578125" style="4" customWidth="1"/>
    <col min="12" max="12" width="12" style="4" customWidth="1"/>
    <col min="13" max="16384" width="9.42578125" style="4"/>
  </cols>
  <sheetData>
    <row r="1" spans="1:8" ht="18.75">
      <c r="A1" s="167" t="s">
        <v>104</v>
      </c>
    </row>
    <row r="2" spans="1:8">
      <c r="A2" s="142" t="s">
        <v>213</v>
      </c>
      <c r="B2" s="10" t="s">
        <v>393</v>
      </c>
      <c r="C2" s="10" t="s">
        <v>397</v>
      </c>
      <c r="D2" s="10" t="s">
        <v>398</v>
      </c>
      <c r="E2" s="10" t="s">
        <v>399</v>
      </c>
      <c r="F2" s="10" t="s">
        <v>394</v>
      </c>
    </row>
    <row r="3" spans="1:8">
      <c r="A3" s="169" t="s">
        <v>143</v>
      </c>
      <c r="B3" s="12">
        <v>82322</v>
      </c>
      <c r="C3" s="12"/>
      <c r="D3" s="12"/>
      <c r="E3" s="12"/>
      <c r="F3" s="12">
        <v>82322</v>
      </c>
      <c r="H3" s="12"/>
    </row>
    <row r="4" spans="1:8" ht="18">
      <c r="A4" s="170" t="s">
        <v>291</v>
      </c>
      <c r="B4" s="90">
        <v>22369</v>
      </c>
      <c r="C4" s="90"/>
      <c r="D4" s="90"/>
      <c r="E4" s="90"/>
      <c r="F4" s="90">
        <v>22369</v>
      </c>
      <c r="H4" s="12"/>
    </row>
    <row r="5" spans="1:8">
      <c r="A5" s="170" t="s">
        <v>290</v>
      </c>
      <c r="B5" s="91">
        <v>104691</v>
      </c>
      <c r="C5" s="91"/>
      <c r="D5" s="91"/>
      <c r="E5" s="91"/>
      <c r="F5" s="91">
        <v>104691</v>
      </c>
      <c r="H5" s="12"/>
    </row>
    <row r="6" spans="1:8">
      <c r="A6" s="170" t="s">
        <v>98</v>
      </c>
      <c r="B6" s="91">
        <v>13510</v>
      </c>
      <c r="C6" s="91"/>
      <c r="D6" s="91"/>
      <c r="E6" s="91"/>
      <c r="F6" s="91">
        <v>13510</v>
      </c>
      <c r="H6" s="12"/>
    </row>
    <row r="7" spans="1:8" ht="31.5">
      <c r="A7" s="170" t="s">
        <v>311</v>
      </c>
      <c r="B7" s="91">
        <v>-183029</v>
      </c>
      <c r="C7" s="91"/>
      <c r="D7" s="91"/>
      <c r="E7" s="91"/>
      <c r="F7" s="91">
        <v>-183029</v>
      </c>
      <c r="H7" s="12"/>
    </row>
    <row r="8" spans="1:8">
      <c r="A8" s="170" t="s">
        <v>415</v>
      </c>
      <c r="B8" s="247">
        <v>13814</v>
      </c>
      <c r="C8" s="247"/>
      <c r="D8" s="247"/>
      <c r="E8" s="247"/>
      <c r="F8" s="247">
        <v>13814</v>
      </c>
      <c r="H8" s="12"/>
    </row>
    <row r="9" spans="1:8">
      <c r="A9" s="170" t="s">
        <v>99</v>
      </c>
      <c r="B9" s="247">
        <v>207287</v>
      </c>
      <c r="C9" s="247"/>
      <c r="D9" s="247"/>
      <c r="E9" s="247"/>
      <c r="F9" s="247">
        <v>207287</v>
      </c>
      <c r="H9" s="12"/>
    </row>
    <row r="10" spans="1:8">
      <c r="A10" s="170" t="s">
        <v>465</v>
      </c>
      <c r="B10" s="247">
        <v>5991</v>
      </c>
      <c r="C10" s="247"/>
      <c r="D10" s="247"/>
      <c r="E10" s="247"/>
      <c r="F10" s="247">
        <v>5991</v>
      </c>
      <c r="H10" s="12"/>
    </row>
    <row r="11" spans="1:8">
      <c r="A11" s="170" t="s">
        <v>288</v>
      </c>
      <c r="B11" s="247">
        <v>2447</v>
      </c>
      <c r="C11" s="247"/>
      <c r="D11" s="247"/>
      <c r="E11" s="247"/>
      <c r="F11" s="247">
        <v>2447</v>
      </c>
      <c r="H11" s="12"/>
    </row>
    <row r="12" spans="1:8" ht="16.5" customHeight="1">
      <c r="A12" s="190" t="s">
        <v>466</v>
      </c>
      <c r="B12" s="247">
        <v>3212</v>
      </c>
      <c r="C12" s="247"/>
      <c r="D12" s="247"/>
      <c r="E12" s="247"/>
      <c r="F12" s="247">
        <v>3212</v>
      </c>
      <c r="H12" s="12"/>
    </row>
    <row r="13" spans="1:8">
      <c r="A13" s="170" t="s">
        <v>289</v>
      </c>
      <c r="B13" s="171">
        <v>83279</v>
      </c>
      <c r="C13" s="171"/>
      <c r="D13" s="171"/>
      <c r="E13" s="171"/>
      <c r="F13" s="171">
        <v>83279</v>
      </c>
      <c r="H13" s="12"/>
    </row>
    <row r="14" spans="1:8">
      <c r="A14" s="169" t="s">
        <v>102</v>
      </c>
      <c r="B14" s="92">
        <v>251202</v>
      </c>
      <c r="C14" s="92"/>
      <c r="D14" s="92"/>
      <c r="E14" s="92"/>
      <c r="F14" s="92">
        <v>251202</v>
      </c>
      <c r="H14" s="12"/>
    </row>
    <row r="15" spans="1:8">
      <c r="A15" s="169"/>
      <c r="B15" s="92"/>
      <c r="C15" s="92"/>
      <c r="D15" s="92"/>
      <c r="E15" s="92"/>
      <c r="F15" s="92"/>
      <c r="H15" s="12"/>
    </row>
    <row r="16" spans="1:8">
      <c r="B16" s="10" t="s">
        <v>366</v>
      </c>
      <c r="C16" s="10" t="s">
        <v>371</v>
      </c>
      <c r="D16" s="10" t="s">
        <v>372</v>
      </c>
      <c r="E16" s="10" t="s">
        <v>373</v>
      </c>
      <c r="F16" s="10" t="s">
        <v>383</v>
      </c>
    </row>
    <row r="17" spans="1:12">
      <c r="A17" s="169" t="s">
        <v>143</v>
      </c>
      <c r="B17" s="12">
        <v>76280</v>
      </c>
      <c r="C17" s="12">
        <v>136463</v>
      </c>
      <c r="D17" s="12">
        <v>181503</v>
      </c>
      <c r="E17" s="12">
        <v>106831</v>
      </c>
      <c r="F17" s="12">
        <v>501077</v>
      </c>
      <c r="H17" s="12"/>
    </row>
    <row r="18" spans="1:12" ht="18">
      <c r="A18" s="170" t="s">
        <v>291</v>
      </c>
      <c r="B18" s="90">
        <v>27916</v>
      </c>
      <c r="C18" s="90">
        <v>-60021</v>
      </c>
      <c r="D18" s="90">
        <v>54871</v>
      </c>
      <c r="E18" s="90">
        <v>27574</v>
      </c>
      <c r="F18" s="90">
        <v>50340</v>
      </c>
      <c r="H18" s="12"/>
    </row>
    <row r="19" spans="1:12">
      <c r="A19" s="170" t="s">
        <v>290</v>
      </c>
      <c r="B19" s="91">
        <v>104196</v>
      </c>
      <c r="C19" s="91">
        <v>76442</v>
      </c>
      <c r="D19" s="91">
        <v>236374</v>
      </c>
      <c r="E19" s="91">
        <v>134405</v>
      </c>
      <c r="F19" s="91">
        <v>551417</v>
      </c>
      <c r="H19" s="12"/>
    </row>
    <row r="20" spans="1:12">
      <c r="A20" s="170" t="s">
        <v>98</v>
      </c>
      <c r="B20" s="91">
        <v>13896</v>
      </c>
      <c r="C20" s="91">
        <v>14731</v>
      </c>
      <c r="D20" s="91">
        <v>12956</v>
      </c>
      <c r="E20" s="91">
        <v>12809</v>
      </c>
      <c r="F20" s="91">
        <v>54392</v>
      </c>
      <c r="H20" s="12"/>
    </row>
    <row r="21" spans="1:12" ht="31.5">
      <c r="A21" s="170" t="s">
        <v>311</v>
      </c>
      <c r="B21" s="91">
        <v>205494</v>
      </c>
      <c r="C21" s="91">
        <v>-15929</v>
      </c>
      <c r="D21" s="91">
        <v>102495</v>
      </c>
      <c r="E21" s="91">
        <v>-40388</v>
      </c>
      <c r="F21" s="91">
        <v>251672</v>
      </c>
      <c r="H21" s="12"/>
      <c r="I21" s="91"/>
      <c r="J21" s="91"/>
      <c r="K21" s="91"/>
      <c r="L21" s="91"/>
    </row>
    <row r="22" spans="1:12">
      <c r="A22" s="170" t="s">
        <v>415</v>
      </c>
      <c r="B22" s="247">
        <v>-3442</v>
      </c>
      <c r="C22" s="247">
        <v>2539</v>
      </c>
      <c r="D22" s="247">
        <v>-6751</v>
      </c>
      <c r="E22" s="247">
        <v>-2565</v>
      </c>
      <c r="F22" s="247">
        <v>-10219</v>
      </c>
      <c r="H22" s="12"/>
    </row>
    <row r="23" spans="1:12">
      <c r="A23" s="170" t="s">
        <v>99</v>
      </c>
      <c r="B23" s="91">
        <v>-106774</v>
      </c>
      <c r="C23" s="91">
        <v>109102</v>
      </c>
      <c r="D23" s="91">
        <v>-98306</v>
      </c>
      <c r="E23" s="91">
        <v>39432</v>
      </c>
      <c r="F23" s="91">
        <v>-56546</v>
      </c>
      <c r="H23" s="12"/>
    </row>
    <row r="24" spans="1:12">
      <c r="A24" s="170" t="s">
        <v>449</v>
      </c>
      <c r="B24" s="91">
        <v>-3211</v>
      </c>
      <c r="C24" s="91">
        <v>-3584</v>
      </c>
      <c r="D24" s="91">
        <v>87</v>
      </c>
      <c r="E24" s="91">
        <v>11376</v>
      </c>
      <c r="F24" s="91">
        <v>4668</v>
      </c>
      <c r="H24" s="12"/>
    </row>
    <row r="25" spans="1:12">
      <c r="A25" s="170" t="s">
        <v>288</v>
      </c>
      <c r="B25" s="91">
        <v>11084</v>
      </c>
      <c r="C25" s="91">
        <v>7518</v>
      </c>
      <c r="D25" s="91">
        <v>9929</v>
      </c>
      <c r="E25" s="91">
        <v>7698</v>
      </c>
      <c r="F25" s="91">
        <v>36229</v>
      </c>
      <c r="H25" s="12"/>
    </row>
    <row r="26" spans="1:12" ht="16.5" customHeight="1">
      <c r="A26" s="190" t="s">
        <v>318</v>
      </c>
      <c r="B26" s="91">
        <v>0</v>
      </c>
      <c r="C26" s="91">
        <v>0</v>
      </c>
      <c r="D26" s="91">
        <v>0</v>
      </c>
      <c r="E26" s="91">
        <v>0</v>
      </c>
      <c r="F26" s="91" t="s">
        <v>387</v>
      </c>
      <c r="H26" s="12"/>
    </row>
    <row r="27" spans="1:12">
      <c r="A27" s="170" t="s">
        <v>289</v>
      </c>
      <c r="B27" s="171">
        <v>60137</v>
      </c>
      <c r="C27" s="171">
        <v>70157</v>
      </c>
      <c r="D27" s="171">
        <v>78014</v>
      </c>
      <c r="E27" s="171">
        <v>83254</v>
      </c>
      <c r="F27" s="171">
        <v>291562</v>
      </c>
      <c r="H27" s="12"/>
    </row>
    <row r="28" spans="1:12">
      <c r="A28" s="169" t="s">
        <v>102</v>
      </c>
      <c r="B28" s="92">
        <v>281380</v>
      </c>
      <c r="C28" s="92">
        <v>260976</v>
      </c>
      <c r="D28" s="92">
        <v>334798</v>
      </c>
      <c r="E28" s="92">
        <v>246021</v>
      </c>
      <c r="F28" s="92">
        <v>1123175</v>
      </c>
      <c r="H28" s="12"/>
    </row>
    <row r="29" spans="1:12">
      <c r="A29" s="169"/>
      <c r="B29" s="92"/>
      <c r="C29" s="92"/>
      <c r="D29" s="92"/>
      <c r="E29" s="92"/>
      <c r="F29" s="92"/>
      <c r="H29" s="12"/>
    </row>
    <row r="30" spans="1:12">
      <c r="B30" s="10" t="s">
        <v>295</v>
      </c>
      <c r="C30" s="10" t="s">
        <v>300</v>
      </c>
      <c r="D30" s="10" t="s">
        <v>301</v>
      </c>
      <c r="E30" s="10" t="s">
        <v>302</v>
      </c>
      <c r="F30" s="10" t="s">
        <v>330</v>
      </c>
    </row>
    <row r="31" spans="1:12">
      <c r="A31" s="169" t="s">
        <v>143</v>
      </c>
      <c r="B31" s="12">
        <v>39308</v>
      </c>
      <c r="C31" s="12">
        <v>98258</v>
      </c>
      <c r="D31" s="12">
        <v>69368</v>
      </c>
      <c r="E31" s="12">
        <v>104489</v>
      </c>
      <c r="F31" s="12">
        <v>311423</v>
      </c>
      <c r="H31" s="12"/>
    </row>
    <row r="32" spans="1:12" ht="18">
      <c r="A32" s="170" t="s">
        <v>291</v>
      </c>
      <c r="B32" s="90">
        <v>4575</v>
      </c>
      <c r="C32" s="90">
        <v>35596</v>
      </c>
      <c r="D32" s="90">
        <v>24557</v>
      </c>
      <c r="E32" s="90">
        <v>24875</v>
      </c>
      <c r="F32" s="90">
        <v>89603</v>
      </c>
      <c r="H32" s="12"/>
    </row>
    <row r="33" spans="1:12">
      <c r="A33" s="170" t="s">
        <v>290</v>
      </c>
      <c r="B33" s="91">
        <v>43883</v>
      </c>
      <c r="C33" s="91">
        <v>133854</v>
      </c>
      <c r="D33" s="91">
        <v>93925</v>
      </c>
      <c r="E33" s="91">
        <v>129364</v>
      </c>
      <c r="F33" s="91">
        <v>401026</v>
      </c>
      <c r="H33" s="12"/>
    </row>
    <row r="34" spans="1:12">
      <c r="A34" s="170" t="s">
        <v>98</v>
      </c>
      <c r="B34" s="91">
        <v>14164</v>
      </c>
      <c r="C34" s="91">
        <v>14240</v>
      </c>
      <c r="D34" s="91">
        <v>13761</v>
      </c>
      <c r="E34" s="91">
        <v>13819</v>
      </c>
      <c r="F34" s="91">
        <v>55984</v>
      </c>
      <c r="H34" s="12"/>
    </row>
    <row r="35" spans="1:12" ht="31.5">
      <c r="A35" s="170" t="s">
        <v>311</v>
      </c>
      <c r="B35" s="91">
        <v>-169978</v>
      </c>
      <c r="C35" s="91">
        <v>-99425</v>
      </c>
      <c r="D35" s="91">
        <v>402422</v>
      </c>
      <c r="E35" s="91">
        <v>-540406</v>
      </c>
      <c r="F35" s="91">
        <v>-407388</v>
      </c>
      <c r="H35" s="12"/>
      <c r="I35" s="91"/>
      <c r="J35" s="91"/>
      <c r="K35" s="91"/>
      <c r="L35" s="91"/>
    </row>
    <row r="36" spans="1:12">
      <c r="A36" s="170" t="s">
        <v>415</v>
      </c>
      <c r="B36" s="247">
        <v>-238</v>
      </c>
      <c r="C36" s="247">
        <v>-5958</v>
      </c>
      <c r="D36" s="247">
        <v>-16300</v>
      </c>
      <c r="E36" s="247">
        <v>14354</v>
      </c>
      <c r="F36" s="247">
        <v>-8142</v>
      </c>
      <c r="H36" s="12"/>
    </row>
    <row r="37" spans="1:12">
      <c r="A37" s="170" t="s">
        <v>99</v>
      </c>
      <c r="B37" s="91">
        <v>294645</v>
      </c>
      <c r="C37" s="91">
        <v>171777</v>
      </c>
      <c r="D37" s="91">
        <v>-242051</v>
      </c>
      <c r="E37" s="91">
        <v>608112</v>
      </c>
      <c r="F37" s="91">
        <v>832483</v>
      </c>
      <c r="H37" s="12"/>
    </row>
    <row r="38" spans="1:12">
      <c r="A38" s="170" t="s">
        <v>449</v>
      </c>
      <c r="B38" s="91">
        <v>-6551</v>
      </c>
      <c r="C38" s="91">
        <v>556</v>
      </c>
      <c r="D38" s="91">
        <v>5698</v>
      </c>
      <c r="E38" s="91">
        <v>13264</v>
      </c>
      <c r="F38" s="91">
        <v>12967</v>
      </c>
      <c r="H38" s="12"/>
    </row>
    <row r="39" spans="1:12">
      <c r="A39" s="170" t="s">
        <v>288</v>
      </c>
      <c r="B39" s="91">
        <v>4583</v>
      </c>
      <c r="C39" s="91">
        <v>-2212</v>
      </c>
      <c r="D39" s="91">
        <v>18943</v>
      </c>
      <c r="E39" s="91">
        <v>-446</v>
      </c>
      <c r="F39" s="91">
        <v>20868</v>
      </c>
      <c r="H39" s="12"/>
    </row>
    <row r="40" spans="1:12" ht="16.5" customHeight="1">
      <c r="A40" s="190" t="s">
        <v>318</v>
      </c>
      <c r="B40" s="91">
        <v>1600</v>
      </c>
      <c r="C40" s="91">
        <v>-12484</v>
      </c>
      <c r="D40" s="91">
        <v>0</v>
      </c>
      <c r="E40" s="91">
        <v>0</v>
      </c>
      <c r="F40" s="91">
        <v>-10883</v>
      </c>
      <c r="H40" s="12"/>
    </row>
    <row r="41" spans="1:12">
      <c r="A41" s="170" t="s">
        <v>289</v>
      </c>
      <c r="B41" s="171">
        <v>38832</v>
      </c>
      <c r="C41" s="171">
        <v>43968</v>
      </c>
      <c r="D41" s="171">
        <v>51147</v>
      </c>
      <c r="E41" s="171">
        <v>50357</v>
      </c>
      <c r="F41" s="171">
        <v>184304</v>
      </c>
      <c r="H41" s="12"/>
    </row>
    <row r="42" spans="1:12">
      <c r="A42" s="169" t="s">
        <v>102</v>
      </c>
      <c r="B42" s="92">
        <v>220940</v>
      </c>
      <c r="C42" s="92">
        <v>244316</v>
      </c>
      <c r="D42" s="92">
        <v>327545</v>
      </c>
      <c r="E42" s="92">
        <v>288418</v>
      </c>
      <c r="F42" s="92">
        <v>1081219</v>
      </c>
      <c r="H42" s="12"/>
    </row>
    <row r="44" spans="1:12">
      <c r="B44" s="10" t="s">
        <v>256</v>
      </c>
      <c r="C44" s="10" t="s">
        <v>261</v>
      </c>
      <c r="D44" s="10" t="s">
        <v>262</v>
      </c>
      <c r="E44" s="10" t="s">
        <v>263</v>
      </c>
      <c r="F44" s="10" t="s">
        <v>284</v>
      </c>
    </row>
    <row r="45" spans="1:12">
      <c r="A45" s="169" t="s">
        <v>143</v>
      </c>
      <c r="B45" s="12">
        <v>30378</v>
      </c>
      <c r="C45" s="12">
        <v>58250</v>
      </c>
      <c r="D45" s="12">
        <v>92870</v>
      </c>
      <c r="E45" s="12">
        <v>-36842</v>
      </c>
      <c r="F45" s="12">
        <v>144656</v>
      </c>
      <c r="H45" s="12"/>
    </row>
    <row r="46" spans="1:12" ht="18">
      <c r="A46" s="170" t="s">
        <v>291</v>
      </c>
      <c r="B46" s="90">
        <v>7769</v>
      </c>
      <c r="C46" s="90">
        <v>14667</v>
      </c>
      <c r="D46" s="90">
        <v>33927</v>
      </c>
      <c r="E46" s="90">
        <v>-17388</v>
      </c>
      <c r="F46" s="90">
        <v>38975</v>
      </c>
      <c r="H46" s="12"/>
    </row>
    <row r="47" spans="1:12">
      <c r="A47" s="170" t="s">
        <v>290</v>
      </c>
      <c r="B47" s="91">
        <v>38147</v>
      </c>
      <c r="C47" s="91">
        <v>72917</v>
      </c>
      <c r="D47" s="91">
        <v>126797</v>
      </c>
      <c r="E47" s="91">
        <v>-54230</v>
      </c>
      <c r="F47" s="91">
        <v>183631</v>
      </c>
      <c r="H47" s="12"/>
    </row>
    <row r="48" spans="1:12">
      <c r="A48" s="170" t="s">
        <v>98</v>
      </c>
      <c r="B48" s="91">
        <v>12705</v>
      </c>
      <c r="C48" s="91">
        <v>13234</v>
      </c>
      <c r="D48" s="91">
        <v>13183</v>
      </c>
      <c r="E48" s="91">
        <v>14092</v>
      </c>
      <c r="F48" s="91">
        <v>53214</v>
      </c>
      <c r="H48" s="12"/>
    </row>
    <row r="49" spans="1:12" ht="31.5">
      <c r="A49" s="170" t="s">
        <v>293</v>
      </c>
      <c r="B49" s="91">
        <v>90264</v>
      </c>
      <c r="C49" s="91">
        <v>-118905</v>
      </c>
      <c r="D49" s="91">
        <v>-398871</v>
      </c>
      <c r="E49" s="91">
        <v>370705</v>
      </c>
      <c r="F49" s="91">
        <v>-56807</v>
      </c>
      <c r="H49" s="12"/>
      <c r="I49" s="91"/>
      <c r="J49" s="91"/>
      <c r="K49" s="91"/>
      <c r="L49" s="91"/>
    </row>
    <row r="50" spans="1:12">
      <c r="A50" s="170" t="s">
        <v>292</v>
      </c>
      <c r="B50" s="91">
        <v>-47227</v>
      </c>
      <c r="C50" s="91">
        <v>155136</v>
      </c>
      <c r="D50" s="91">
        <v>423656</v>
      </c>
      <c r="E50" s="91">
        <v>-294787</v>
      </c>
      <c r="F50" s="91">
        <v>236778</v>
      </c>
      <c r="H50" s="12"/>
    </row>
    <row r="51" spans="1:12">
      <c r="A51" s="170" t="s">
        <v>449</v>
      </c>
      <c r="B51" s="91">
        <v>-6072</v>
      </c>
      <c r="C51" s="91">
        <v>-7469</v>
      </c>
      <c r="D51" s="91">
        <v>-6000</v>
      </c>
      <c r="E51" s="91">
        <v>5674</v>
      </c>
      <c r="F51" s="91">
        <v>-13867</v>
      </c>
      <c r="H51" s="12"/>
    </row>
    <row r="52" spans="1:12">
      <c r="A52" s="170" t="s">
        <v>288</v>
      </c>
      <c r="B52" s="91">
        <v>11650</v>
      </c>
      <c r="C52" s="91">
        <v>375</v>
      </c>
      <c r="D52" s="91">
        <v>8814</v>
      </c>
      <c r="E52" s="91">
        <v>6743</v>
      </c>
      <c r="F52" s="91">
        <v>27582</v>
      </c>
      <c r="H52" s="12"/>
    </row>
    <row r="53" spans="1:12" ht="16.5" customHeight="1">
      <c r="A53" s="190" t="s">
        <v>294</v>
      </c>
      <c r="B53" s="91">
        <v>0</v>
      </c>
      <c r="C53" s="91">
        <v>0</v>
      </c>
      <c r="D53" s="91">
        <v>0</v>
      </c>
      <c r="E53" s="91">
        <v>158368</v>
      </c>
      <c r="F53" s="91">
        <v>158368</v>
      </c>
      <c r="H53" s="12"/>
    </row>
    <row r="54" spans="1:12">
      <c r="A54" s="170" t="s">
        <v>289</v>
      </c>
      <c r="B54" s="171">
        <v>23428</v>
      </c>
      <c r="C54" s="171">
        <v>23688</v>
      </c>
      <c r="D54" s="171">
        <v>23949</v>
      </c>
      <c r="E54" s="171">
        <v>27331</v>
      </c>
      <c r="F54" s="171">
        <v>98396</v>
      </c>
      <c r="H54" s="12"/>
    </row>
    <row r="55" spans="1:12">
      <c r="A55" s="169" t="s">
        <v>102</v>
      </c>
      <c r="B55" s="92">
        <v>122895</v>
      </c>
      <c r="C55" s="92">
        <v>138976</v>
      </c>
      <c r="D55" s="92">
        <v>191528</v>
      </c>
      <c r="E55" s="92">
        <v>233896</v>
      </c>
      <c r="F55" s="92">
        <v>687295</v>
      </c>
      <c r="H55" s="12"/>
    </row>
    <row r="57" spans="1:12">
      <c r="B57" s="10" t="s">
        <v>232</v>
      </c>
      <c r="C57" s="10" t="s">
        <v>237</v>
      </c>
      <c r="D57" s="10" t="s">
        <v>238</v>
      </c>
      <c r="E57" s="10" t="s">
        <v>239</v>
      </c>
      <c r="F57" s="10" t="s">
        <v>250</v>
      </c>
    </row>
    <row r="58" spans="1:12">
      <c r="A58" s="169" t="s">
        <v>95</v>
      </c>
      <c r="B58" s="12">
        <v>173593</v>
      </c>
      <c r="C58" s="12">
        <v>129163</v>
      </c>
      <c r="D58" s="12">
        <v>135134</v>
      </c>
      <c r="E58" s="12">
        <v>37617</v>
      </c>
      <c r="F58" s="12">
        <v>475507</v>
      </c>
      <c r="H58" s="12"/>
    </row>
    <row r="59" spans="1:12">
      <c r="A59" s="170" t="s">
        <v>96</v>
      </c>
      <c r="B59" s="171">
        <v>60927</v>
      </c>
      <c r="C59" s="171">
        <v>48363</v>
      </c>
      <c r="D59" s="171">
        <v>50338</v>
      </c>
      <c r="E59" s="171">
        <v>30112</v>
      </c>
      <c r="F59" s="171">
        <v>189740</v>
      </c>
      <c r="H59" s="12"/>
    </row>
    <row r="60" spans="1:12">
      <c r="A60" s="169" t="s">
        <v>97</v>
      </c>
      <c r="B60" s="91">
        <v>234520</v>
      </c>
      <c r="C60" s="91">
        <v>177526</v>
      </c>
      <c r="D60" s="91">
        <v>185472</v>
      </c>
      <c r="E60" s="91">
        <v>67729</v>
      </c>
      <c r="F60" s="91">
        <v>665247</v>
      </c>
      <c r="H60" s="12"/>
    </row>
    <row r="61" spans="1:12">
      <c r="A61" s="170" t="s">
        <v>98</v>
      </c>
      <c r="B61" s="91">
        <v>7011</v>
      </c>
      <c r="C61" s="91">
        <v>7364</v>
      </c>
      <c r="D61" s="91">
        <v>9434</v>
      </c>
      <c r="E61" s="91">
        <v>10600</v>
      </c>
      <c r="F61" s="91">
        <v>34409</v>
      </c>
      <c r="H61" s="12"/>
    </row>
    <row r="62" spans="1:12" ht="31.5">
      <c r="A62" s="170" t="s">
        <v>103</v>
      </c>
      <c r="B62" s="91">
        <v>-324066</v>
      </c>
      <c r="C62" s="91">
        <v>-233826</v>
      </c>
      <c r="D62" s="91">
        <v>-237192</v>
      </c>
      <c r="E62" s="91">
        <v>-82587</v>
      </c>
      <c r="F62" s="91">
        <v>-877671</v>
      </c>
      <c r="H62" s="12"/>
      <c r="I62" s="91"/>
      <c r="J62" s="91"/>
      <c r="K62" s="91"/>
      <c r="L62" s="91"/>
    </row>
    <row r="63" spans="1:12">
      <c r="A63" s="170" t="s">
        <v>99</v>
      </c>
      <c r="B63" s="91">
        <v>217860</v>
      </c>
      <c r="C63" s="91">
        <v>176005</v>
      </c>
      <c r="D63" s="91">
        <v>164749</v>
      </c>
      <c r="E63" s="91">
        <v>72870</v>
      </c>
      <c r="F63" s="91">
        <v>631484</v>
      </c>
      <c r="H63" s="12"/>
    </row>
    <row r="64" spans="1:12">
      <c r="A64" s="170" t="s">
        <v>449</v>
      </c>
      <c r="B64" s="91">
        <v>-32916</v>
      </c>
      <c r="C64" s="91">
        <v>-21518</v>
      </c>
      <c r="D64" s="91">
        <v>-3228</v>
      </c>
      <c r="E64" s="91">
        <v>13245</v>
      </c>
      <c r="F64" s="91">
        <v>-44417</v>
      </c>
      <c r="H64" s="12"/>
    </row>
    <row r="65" spans="1:12">
      <c r="A65" s="170" t="s">
        <v>100</v>
      </c>
      <c r="B65" s="91">
        <v>9275</v>
      </c>
      <c r="C65" s="91">
        <v>14948</v>
      </c>
      <c r="D65" s="91">
        <v>6466</v>
      </c>
      <c r="E65" s="91">
        <v>11863</v>
      </c>
      <c r="F65" s="91">
        <v>42552</v>
      </c>
      <c r="H65" s="12"/>
    </row>
    <row r="66" spans="1:12" ht="31.5">
      <c r="A66" s="170" t="s">
        <v>101</v>
      </c>
      <c r="B66" s="171">
        <v>23443</v>
      </c>
      <c r="C66" s="171">
        <v>23693</v>
      </c>
      <c r="D66" s="171">
        <v>23949</v>
      </c>
      <c r="E66" s="171">
        <v>23949</v>
      </c>
      <c r="F66" s="171">
        <v>95034</v>
      </c>
      <c r="H66" s="12"/>
    </row>
    <row r="67" spans="1:12">
      <c r="A67" s="169" t="s">
        <v>102</v>
      </c>
      <c r="B67" s="92">
        <v>135127</v>
      </c>
      <c r="C67" s="92">
        <v>144192</v>
      </c>
      <c r="D67" s="92">
        <v>149650</v>
      </c>
      <c r="E67" s="92">
        <v>117669</v>
      </c>
      <c r="F67" s="92">
        <v>546638</v>
      </c>
      <c r="H67" s="12"/>
    </row>
    <row r="68" spans="1:12">
      <c r="A68" s="4"/>
      <c r="B68" s="12"/>
      <c r="C68" s="12"/>
      <c r="D68" s="12"/>
      <c r="E68" s="12"/>
      <c r="F68" s="12"/>
    </row>
    <row r="69" spans="1:12">
      <c r="B69" s="10" t="s">
        <v>79</v>
      </c>
      <c r="C69" s="10" t="s">
        <v>4</v>
      </c>
      <c r="D69" s="10" t="s">
        <v>93</v>
      </c>
      <c r="E69" s="10" t="s">
        <v>94</v>
      </c>
      <c r="F69" s="10" t="s">
        <v>220</v>
      </c>
    </row>
    <row r="70" spans="1:12">
      <c r="A70" s="169" t="s">
        <v>95</v>
      </c>
      <c r="B70" s="12">
        <v>376868</v>
      </c>
      <c r="C70" s="12">
        <v>204229</v>
      </c>
      <c r="D70" s="12">
        <v>249310</v>
      </c>
      <c r="E70" s="12">
        <v>173083</v>
      </c>
      <c r="F70" s="12">
        <v>1003490</v>
      </c>
      <c r="H70" s="12"/>
    </row>
    <row r="71" spans="1:12">
      <c r="A71" s="170" t="s">
        <v>96</v>
      </c>
      <c r="B71" s="171">
        <v>129140</v>
      </c>
      <c r="C71" s="171">
        <v>75286</v>
      </c>
      <c r="D71" s="171">
        <v>90239</v>
      </c>
      <c r="E71" s="171">
        <v>61028</v>
      </c>
      <c r="F71" s="171">
        <v>355693</v>
      </c>
      <c r="H71" s="12"/>
    </row>
    <row r="72" spans="1:12">
      <c r="A72" s="169" t="s">
        <v>97</v>
      </c>
      <c r="B72" s="91">
        <v>506008</v>
      </c>
      <c r="C72" s="91">
        <v>279515</v>
      </c>
      <c r="D72" s="91">
        <v>339549</v>
      </c>
      <c r="E72" s="91">
        <v>234111</v>
      </c>
      <c r="F72" s="91">
        <v>1359183</v>
      </c>
      <c r="H72" s="12"/>
    </row>
    <row r="73" spans="1:12">
      <c r="A73" s="170" t="s">
        <v>98</v>
      </c>
      <c r="B73" s="91">
        <v>7632</v>
      </c>
      <c r="C73" s="91">
        <v>7335</v>
      </c>
      <c r="D73" s="91">
        <v>6762</v>
      </c>
      <c r="E73" s="91">
        <v>6916</v>
      </c>
      <c r="F73" s="91">
        <v>28645</v>
      </c>
      <c r="H73" s="12"/>
    </row>
    <row r="74" spans="1:12" ht="31.5">
      <c r="A74" s="170" t="s">
        <v>103</v>
      </c>
      <c r="B74" s="91">
        <v>-306126</v>
      </c>
      <c r="C74" s="91">
        <v>250597</v>
      </c>
      <c r="D74" s="91">
        <v>65452</v>
      </c>
      <c r="E74" s="91">
        <v>58407</v>
      </c>
      <c r="F74" s="91">
        <v>68330</v>
      </c>
      <c r="H74" s="12"/>
      <c r="I74" s="91"/>
      <c r="J74" s="91"/>
      <c r="K74" s="91"/>
      <c r="L74" s="91"/>
    </row>
    <row r="75" spans="1:12" ht="31.5">
      <c r="A75" s="170" t="s">
        <v>469</v>
      </c>
      <c r="B75" s="91">
        <v>1037</v>
      </c>
      <c r="C75" s="91">
        <v>0</v>
      </c>
      <c r="D75" s="91">
        <v>0</v>
      </c>
      <c r="E75" s="91">
        <v>0</v>
      </c>
      <c r="F75" s="91">
        <v>1037</v>
      </c>
      <c r="H75" s="12"/>
    </row>
    <row r="76" spans="1:12">
      <c r="A76" s="170" t="s">
        <v>99</v>
      </c>
      <c r="B76" s="91">
        <v>442151</v>
      </c>
      <c r="C76" s="91">
        <v>-91118</v>
      </c>
      <c r="D76" s="91">
        <v>86459</v>
      </c>
      <c r="E76" s="91">
        <v>37723</v>
      </c>
      <c r="F76" s="91">
        <v>475215</v>
      </c>
      <c r="H76" s="12"/>
    </row>
    <row r="77" spans="1:12">
      <c r="A77" s="170" t="s">
        <v>449</v>
      </c>
      <c r="B77" s="91">
        <v>-19939</v>
      </c>
      <c r="C77" s="91">
        <v>-16003</v>
      </c>
      <c r="D77" s="91">
        <v>-11469</v>
      </c>
      <c r="E77" s="91">
        <v>-4287</v>
      </c>
      <c r="F77" s="91">
        <v>-51698</v>
      </c>
      <c r="H77" s="12"/>
    </row>
    <row r="78" spans="1:12">
      <c r="A78" s="170" t="s">
        <v>100</v>
      </c>
      <c r="B78" s="91">
        <v>10877</v>
      </c>
      <c r="C78" s="91">
        <v>8894</v>
      </c>
      <c r="D78" s="91">
        <v>8824</v>
      </c>
      <c r="E78" s="91">
        <v>9199</v>
      </c>
      <c r="F78" s="91">
        <v>37794</v>
      </c>
      <c r="H78" s="12"/>
    </row>
    <row r="79" spans="1:12" ht="31.5">
      <c r="A79" s="170" t="s">
        <v>101</v>
      </c>
      <c r="B79" s="171">
        <v>12729</v>
      </c>
      <c r="C79" s="171">
        <v>16217</v>
      </c>
      <c r="D79" s="171">
        <v>17478</v>
      </c>
      <c r="E79" s="171">
        <v>23953</v>
      </c>
      <c r="F79" s="171">
        <v>70377</v>
      </c>
      <c r="H79" s="12"/>
    </row>
    <row r="80" spans="1:12">
      <c r="A80" s="169" t="s">
        <v>102</v>
      </c>
      <c r="B80" s="92">
        <v>654369</v>
      </c>
      <c r="C80" s="92">
        <v>455437</v>
      </c>
      <c r="D80" s="92">
        <v>513055</v>
      </c>
      <c r="E80" s="92">
        <v>366022</v>
      </c>
      <c r="F80" s="92">
        <v>1988883</v>
      </c>
      <c r="H80" s="12"/>
    </row>
    <row r="82" spans="1:12">
      <c r="B82" s="10" t="s">
        <v>75</v>
      </c>
      <c r="C82" s="10" t="s">
        <v>76</v>
      </c>
      <c r="D82" s="10" t="s">
        <v>77</v>
      </c>
      <c r="E82" s="10" t="s">
        <v>78</v>
      </c>
      <c r="F82" s="10" t="s">
        <v>14</v>
      </c>
    </row>
    <row r="83" spans="1:12">
      <c r="A83" s="169" t="s">
        <v>95</v>
      </c>
      <c r="B83" s="12">
        <v>306243</v>
      </c>
      <c r="C83" s="12">
        <v>352677</v>
      </c>
      <c r="D83" s="12">
        <v>535160</v>
      </c>
      <c r="E83" s="12">
        <v>452804</v>
      </c>
      <c r="F83" s="12">
        <v>1646884</v>
      </c>
    </row>
    <row r="84" spans="1:12">
      <c r="A84" s="170" t="s">
        <v>96</v>
      </c>
      <c r="B84" s="171">
        <v>108487</v>
      </c>
      <c r="C84" s="171">
        <v>127685</v>
      </c>
      <c r="D84" s="171">
        <v>193131</v>
      </c>
      <c r="E84" s="171">
        <v>164422</v>
      </c>
      <c r="F84" s="171">
        <v>593725</v>
      </c>
    </row>
    <row r="85" spans="1:12">
      <c r="A85" s="169" t="s">
        <v>97</v>
      </c>
      <c r="B85" s="91">
        <v>414730</v>
      </c>
      <c r="C85" s="91">
        <v>480362</v>
      </c>
      <c r="D85" s="91">
        <v>728291</v>
      </c>
      <c r="E85" s="91">
        <v>617226</v>
      </c>
      <c r="F85" s="91">
        <v>2240609</v>
      </c>
    </row>
    <row r="86" spans="1:12">
      <c r="A86" s="170" t="s">
        <v>98</v>
      </c>
      <c r="B86" s="91">
        <v>5352</v>
      </c>
      <c r="C86" s="91">
        <v>5373</v>
      </c>
      <c r="D86" s="91">
        <v>6401</v>
      </c>
      <c r="E86" s="91">
        <v>8449</v>
      </c>
      <c r="F86" s="91">
        <v>25575</v>
      </c>
    </row>
    <row r="87" spans="1:12" ht="31.5">
      <c r="A87" s="170" t="s">
        <v>103</v>
      </c>
      <c r="B87" s="91">
        <v>920294</v>
      </c>
      <c r="C87" s="91">
        <v>108354</v>
      </c>
      <c r="D87" s="91">
        <v>37030</v>
      </c>
      <c r="E87" s="91">
        <v>44163</v>
      </c>
      <c r="F87" s="91">
        <v>1109841</v>
      </c>
      <c r="H87" s="91"/>
      <c r="I87" s="91"/>
      <c r="J87" s="91"/>
      <c r="K87" s="91"/>
      <c r="L87" s="91"/>
    </row>
    <row r="88" spans="1:12" ht="31.5">
      <c r="A88" s="170" t="s">
        <v>469</v>
      </c>
      <c r="B88" s="91">
        <v>-14522</v>
      </c>
      <c r="C88" s="91">
        <v>-636</v>
      </c>
      <c r="D88" s="91">
        <v>-3135</v>
      </c>
      <c r="E88" s="91">
        <v>-6677</v>
      </c>
      <c r="F88" s="91">
        <v>-24970</v>
      </c>
      <c r="I88" s="91"/>
      <c r="J88" s="91"/>
      <c r="K88" s="91"/>
      <c r="L88" s="91"/>
    </row>
    <row r="89" spans="1:12">
      <c r="A89" s="170" t="s">
        <v>99</v>
      </c>
      <c r="B89" s="91">
        <v>-1036570</v>
      </c>
      <c r="C89" s="91">
        <v>15764</v>
      </c>
      <c r="D89" s="91">
        <v>-6521</v>
      </c>
      <c r="E89" s="91">
        <v>109147</v>
      </c>
      <c r="F89" s="91">
        <v>-918180</v>
      </c>
    </row>
    <row r="90" spans="1:12">
      <c r="A90" s="170" t="s">
        <v>449</v>
      </c>
      <c r="B90" s="91">
        <v>2253</v>
      </c>
      <c r="C90" s="91">
        <v>25807</v>
      </c>
      <c r="D90" s="91">
        <v>40462</v>
      </c>
      <c r="E90" s="91">
        <v>45619</v>
      </c>
      <c r="F90" s="91">
        <v>114141</v>
      </c>
    </row>
    <row r="91" spans="1:12">
      <c r="A91" s="170" t="s">
        <v>100</v>
      </c>
      <c r="B91" s="91">
        <v>12368</v>
      </c>
      <c r="C91" s="91">
        <v>6757</v>
      </c>
      <c r="D91" s="91">
        <v>7095</v>
      </c>
      <c r="E91" s="91">
        <v>8846</v>
      </c>
      <c r="F91" s="91">
        <v>45105</v>
      </c>
    </row>
    <row r="92" spans="1:12" ht="31.5">
      <c r="A92" s="170" t="s">
        <v>101</v>
      </c>
      <c r="B92" s="171">
        <v>670</v>
      </c>
      <c r="C92" s="171">
        <v>576</v>
      </c>
      <c r="D92" s="171">
        <v>644</v>
      </c>
      <c r="E92" s="171">
        <v>18885</v>
      </c>
      <c r="F92" s="171">
        <v>10736</v>
      </c>
    </row>
    <row r="93" spans="1:12">
      <c r="A93" s="169" t="s">
        <v>102</v>
      </c>
      <c r="B93" s="92">
        <v>304575</v>
      </c>
      <c r="C93" s="92">
        <v>642357</v>
      </c>
      <c r="D93" s="92">
        <v>810267</v>
      </c>
      <c r="E93" s="92">
        <v>845658</v>
      </c>
      <c r="F93" s="92">
        <v>2602857</v>
      </c>
    </row>
    <row r="95" spans="1:12">
      <c r="B95" s="10" t="s">
        <v>71</v>
      </c>
      <c r="C95" s="10" t="s">
        <v>72</v>
      </c>
      <c r="D95" s="10" t="s">
        <v>73</v>
      </c>
      <c r="E95" s="10" t="s">
        <v>74</v>
      </c>
      <c r="F95" s="10" t="s">
        <v>13</v>
      </c>
    </row>
    <row r="96" spans="1:12">
      <c r="A96" s="169" t="s">
        <v>95</v>
      </c>
      <c r="B96" s="12">
        <v>46135</v>
      </c>
      <c r="C96" s="12">
        <v>72696</v>
      </c>
      <c r="D96" s="12">
        <v>121473</v>
      </c>
      <c r="E96" s="12">
        <v>152661</v>
      </c>
      <c r="F96" s="12">
        <v>392965</v>
      </c>
    </row>
    <row r="97" spans="1:12">
      <c r="A97" s="170" t="s">
        <v>96</v>
      </c>
      <c r="B97" s="171">
        <v>14156</v>
      </c>
      <c r="C97" s="171">
        <v>26894</v>
      </c>
      <c r="D97" s="171">
        <v>44724</v>
      </c>
      <c r="E97" s="171">
        <v>50705</v>
      </c>
      <c r="F97" s="171">
        <v>136479</v>
      </c>
    </row>
    <row r="98" spans="1:12">
      <c r="A98" s="169" t="s">
        <v>97</v>
      </c>
      <c r="B98" s="91">
        <v>60291</v>
      </c>
      <c r="C98" s="91">
        <v>99590</v>
      </c>
      <c r="D98" s="91">
        <v>166197</v>
      </c>
      <c r="E98" s="91">
        <v>203366</v>
      </c>
      <c r="F98" s="91">
        <v>529444</v>
      </c>
    </row>
    <row r="99" spans="1:12">
      <c r="A99" s="170" t="s">
        <v>98</v>
      </c>
      <c r="B99" s="91">
        <v>3159</v>
      </c>
      <c r="C99" s="91">
        <v>3591</v>
      </c>
      <c r="D99" s="91">
        <v>3900</v>
      </c>
      <c r="E99" s="91">
        <v>4371</v>
      </c>
      <c r="F99" s="91">
        <v>15021</v>
      </c>
    </row>
    <row r="100" spans="1:12" ht="31.5">
      <c r="A100" s="170" t="s">
        <v>103</v>
      </c>
      <c r="B100" s="91">
        <v>164939</v>
      </c>
      <c r="C100" s="91">
        <v>259205</v>
      </c>
      <c r="D100" s="91">
        <v>295510</v>
      </c>
      <c r="E100" s="91">
        <v>-160611</v>
      </c>
      <c r="F100" s="91">
        <v>559043</v>
      </c>
      <c r="I100" s="91"/>
      <c r="J100" s="91"/>
      <c r="K100" s="91"/>
      <c r="L100" s="91"/>
    </row>
    <row r="101" spans="1:12" ht="31.5">
      <c r="A101" s="170" t="s">
        <v>469</v>
      </c>
      <c r="B101" s="91">
        <v>-4051</v>
      </c>
      <c r="C101" s="91">
        <v>-3604</v>
      </c>
      <c r="D101" s="91">
        <v>-3864</v>
      </c>
      <c r="E101" s="91">
        <v>2263</v>
      </c>
      <c r="F101" s="91">
        <v>-9256</v>
      </c>
    </row>
    <row r="102" spans="1:12">
      <c r="A102" s="170" t="s">
        <v>99</v>
      </c>
      <c r="B102" s="91">
        <v>-134557</v>
      </c>
      <c r="C102" s="91">
        <v>-203180</v>
      </c>
      <c r="D102" s="91">
        <v>-250146</v>
      </c>
      <c r="E102" s="91">
        <v>192386</v>
      </c>
      <c r="F102" s="91">
        <v>-395497</v>
      </c>
    </row>
    <row r="103" spans="1:12">
      <c r="A103" s="170" t="s">
        <v>449</v>
      </c>
      <c r="B103" s="91">
        <v>-2152</v>
      </c>
      <c r="C103" s="91">
        <v>-2622</v>
      </c>
      <c r="D103" s="91">
        <v>1840</v>
      </c>
      <c r="E103" s="91">
        <v>10191</v>
      </c>
      <c r="F103" s="91">
        <v>7257</v>
      </c>
    </row>
    <row r="104" spans="1:12">
      <c r="A104" s="170" t="s">
        <v>100</v>
      </c>
      <c r="B104" s="91">
        <v>4531</v>
      </c>
      <c r="C104" s="91">
        <v>5652</v>
      </c>
      <c r="D104" s="91">
        <v>8941</v>
      </c>
      <c r="E104" s="91">
        <v>5647</v>
      </c>
      <c r="F104" s="91">
        <v>24771</v>
      </c>
    </row>
    <row r="105" spans="1:12" ht="31.5">
      <c r="A105" s="170" t="s">
        <v>101</v>
      </c>
      <c r="B105" s="171">
        <v>551</v>
      </c>
      <c r="C105" s="171">
        <v>611</v>
      </c>
      <c r="D105" s="171">
        <v>755</v>
      </c>
      <c r="E105" s="171">
        <v>697</v>
      </c>
      <c r="F105" s="171">
        <v>2614</v>
      </c>
    </row>
    <row r="106" spans="1:12">
      <c r="A106" s="169" t="s">
        <v>102</v>
      </c>
      <c r="B106" s="92">
        <v>92711</v>
      </c>
      <c r="C106" s="92">
        <v>159243</v>
      </c>
      <c r="D106" s="92">
        <v>223133</v>
      </c>
      <c r="E106" s="92">
        <v>258310</v>
      </c>
      <c r="F106" s="92">
        <v>733397</v>
      </c>
      <c r="H106" s="4" t="s">
        <v>303</v>
      </c>
    </row>
    <row r="108" spans="1:12">
      <c r="A108" s="168" t="s">
        <v>212</v>
      </c>
    </row>
  </sheetData>
  <phoneticPr fontId="31" type="noConversion"/>
  <pageMargins left="0.7" right="0.7" top="0.75" bottom="0.75" header="0.3" footer="0.3"/>
  <pageSetup scale="49"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DD7BF3-EB21-4582-826E-944B9E55364C}">
  <dimension ref="A1:K135"/>
  <sheetViews>
    <sheetView topLeftCell="A88" zoomScaleNormal="100" workbookViewId="0">
      <selection activeCell="J108" sqref="J107:J108"/>
    </sheetView>
  </sheetViews>
  <sheetFormatPr defaultRowHeight="15"/>
  <cols>
    <col min="1" max="1" width="75" style="223" customWidth="1"/>
    <col min="2" max="11" width="17.140625" style="223" customWidth="1"/>
    <col min="12" max="16384" width="9.140625" style="223"/>
  </cols>
  <sheetData>
    <row r="1" spans="1:6" ht="37.5">
      <c r="A1" s="167" t="s">
        <v>462</v>
      </c>
    </row>
    <row r="2" spans="1:6" ht="18.75">
      <c r="A2" s="167"/>
    </row>
    <row r="3" spans="1:6" ht="15.75" thickBot="1">
      <c r="A3" s="261" t="s">
        <v>319</v>
      </c>
      <c r="B3" s="259" t="s">
        <v>393</v>
      </c>
      <c r="C3" s="259" t="s">
        <v>397</v>
      </c>
      <c r="D3" s="259" t="s">
        <v>398</v>
      </c>
      <c r="E3" s="259" t="s">
        <v>399</v>
      </c>
      <c r="F3" s="260" t="s">
        <v>461</v>
      </c>
    </row>
    <row r="4" spans="1:6">
      <c r="A4" s="262" t="s">
        <v>95</v>
      </c>
      <c r="B4" s="266">
        <v>82.3</v>
      </c>
      <c r="C4" s="266"/>
      <c r="D4" s="266"/>
      <c r="E4" s="266"/>
      <c r="F4" s="266">
        <v>82.3</v>
      </c>
    </row>
    <row r="5" spans="1:6" ht="30">
      <c r="A5" s="263" t="s">
        <v>452</v>
      </c>
      <c r="B5" s="271">
        <v>-183</v>
      </c>
      <c r="C5" s="271"/>
      <c r="D5" s="271"/>
      <c r="E5" s="271"/>
      <c r="F5" s="271">
        <v>-183</v>
      </c>
    </row>
    <row r="6" spans="1:6">
      <c r="A6" s="263" t="s">
        <v>453</v>
      </c>
      <c r="B6" s="271">
        <v>13.8</v>
      </c>
      <c r="C6" s="271"/>
      <c r="D6" s="271"/>
      <c r="E6" s="271"/>
      <c r="F6" s="271">
        <v>13.8</v>
      </c>
    </row>
    <row r="7" spans="1:6">
      <c r="A7" s="263" t="s">
        <v>99</v>
      </c>
      <c r="B7" s="271">
        <v>207.3</v>
      </c>
      <c r="C7" s="271"/>
      <c r="D7" s="271"/>
      <c r="E7" s="271"/>
      <c r="F7" s="271">
        <v>207.3</v>
      </c>
    </row>
    <row r="8" spans="1:6">
      <c r="A8" s="263" t="s">
        <v>454</v>
      </c>
      <c r="B8" s="271">
        <v>6</v>
      </c>
      <c r="C8" s="271"/>
      <c r="D8" s="271"/>
      <c r="E8" s="271"/>
      <c r="F8" s="271">
        <v>6</v>
      </c>
    </row>
    <row r="9" spans="1:6">
      <c r="A9" s="263" t="s">
        <v>466</v>
      </c>
      <c r="B9" s="271">
        <v>3.2</v>
      </c>
      <c r="C9" s="271"/>
      <c r="D9" s="271"/>
      <c r="E9" s="271"/>
      <c r="F9" s="271">
        <v>3.2</v>
      </c>
    </row>
    <row r="10" spans="1:6">
      <c r="A10" s="263" t="s">
        <v>467</v>
      </c>
      <c r="B10" s="271">
        <v>47.3</v>
      </c>
      <c r="C10" s="271"/>
      <c r="D10" s="271"/>
      <c r="E10" s="271"/>
      <c r="F10" s="271">
        <v>47.3</v>
      </c>
    </row>
    <row r="11" spans="1:6" ht="17.25">
      <c r="A11" s="272" t="s">
        <v>460</v>
      </c>
      <c r="B11" s="273">
        <v>11.9</v>
      </c>
      <c r="C11" s="273"/>
      <c r="D11" s="273"/>
      <c r="E11" s="273"/>
      <c r="F11" s="273">
        <v>11.9</v>
      </c>
    </row>
    <row r="12" spans="1:6">
      <c r="A12" s="262" t="s">
        <v>456</v>
      </c>
      <c r="B12" s="267">
        <v>117.7</v>
      </c>
      <c r="C12" s="267"/>
      <c r="D12" s="267"/>
      <c r="E12" s="267"/>
      <c r="F12" s="267">
        <v>117.7</v>
      </c>
    </row>
    <row r="13" spans="1:6">
      <c r="A13" s="263" t="s">
        <v>457</v>
      </c>
      <c r="B13" s="264">
        <v>53.9</v>
      </c>
      <c r="C13" s="264"/>
      <c r="D13" s="264"/>
      <c r="E13" s="264"/>
      <c r="F13" s="264">
        <v>53.9</v>
      </c>
    </row>
    <row r="14" spans="1:6">
      <c r="A14" s="262" t="s">
        <v>468</v>
      </c>
      <c r="B14" s="270">
        <v>2.19</v>
      </c>
      <c r="C14" s="270"/>
      <c r="D14" s="270"/>
      <c r="E14" s="270"/>
      <c r="F14" s="270">
        <v>2.19</v>
      </c>
    </row>
    <row r="15" spans="1:6">
      <c r="A15" s="263" t="s">
        <v>458</v>
      </c>
      <c r="B15" s="268">
        <v>4323.5</v>
      </c>
      <c r="C15" s="268"/>
      <c r="D15" s="268"/>
      <c r="E15" s="268"/>
      <c r="F15" s="268">
        <v>4323.5</v>
      </c>
    </row>
    <row r="16" spans="1:6">
      <c r="A16" s="262" t="s">
        <v>459</v>
      </c>
      <c r="B16" s="265">
        <v>0.11</v>
      </c>
      <c r="C16" s="265"/>
      <c r="D16" s="265"/>
      <c r="E16" s="265"/>
      <c r="F16" s="265">
        <v>0.11</v>
      </c>
    </row>
    <row r="18" spans="1:6">
      <c r="A18" s="223" t="s">
        <v>464</v>
      </c>
      <c r="B18" s="269">
        <v>0.251</v>
      </c>
      <c r="C18" s="269"/>
      <c r="D18" s="269"/>
      <c r="E18" s="269"/>
      <c r="F18" s="269">
        <v>0.251</v>
      </c>
    </row>
    <row r="19" spans="1:6" ht="18.75">
      <c r="A19" s="167"/>
    </row>
    <row r="20" spans="1:6" ht="15.75" thickBot="1">
      <c r="A20" s="261" t="s">
        <v>319</v>
      </c>
      <c r="B20" s="259" t="s">
        <v>366</v>
      </c>
      <c r="C20" s="259" t="s">
        <v>371</v>
      </c>
      <c r="D20" s="259" t="s">
        <v>372</v>
      </c>
      <c r="E20" s="259" t="s">
        <v>373</v>
      </c>
      <c r="F20" s="260">
        <v>2025</v>
      </c>
    </row>
    <row r="21" spans="1:6">
      <c r="A21" s="262" t="s">
        <v>95</v>
      </c>
      <c r="B21" s="266">
        <v>76.3</v>
      </c>
      <c r="C21" s="266">
        <v>136.5</v>
      </c>
      <c r="D21" s="266">
        <v>181.5</v>
      </c>
      <c r="E21" s="266">
        <v>106.8</v>
      </c>
      <c r="F21" s="266">
        <v>501.1</v>
      </c>
    </row>
    <row r="22" spans="1:6" ht="30">
      <c r="A22" s="263" t="s">
        <v>452</v>
      </c>
      <c r="B22" s="271">
        <v>205.5</v>
      </c>
      <c r="C22" s="271">
        <v>-15.9</v>
      </c>
      <c r="D22" s="271">
        <v>102.5</v>
      </c>
      <c r="E22" s="271">
        <v>-40.4</v>
      </c>
      <c r="F22" s="271">
        <v>251.7</v>
      </c>
    </row>
    <row r="23" spans="1:6">
      <c r="A23" s="263" t="s">
        <v>453</v>
      </c>
      <c r="B23" s="271">
        <v>-3.4</v>
      </c>
      <c r="C23" s="271">
        <v>2.5</v>
      </c>
      <c r="D23" s="271">
        <v>-6.8</v>
      </c>
      <c r="E23" s="271">
        <v>-2.6</v>
      </c>
      <c r="F23" s="271">
        <v>-10.199999999999999</v>
      </c>
    </row>
    <row r="24" spans="1:6">
      <c r="A24" s="263" t="s">
        <v>99</v>
      </c>
      <c r="B24" s="271">
        <v>-106.8</v>
      </c>
      <c r="C24" s="271">
        <v>109.1</v>
      </c>
      <c r="D24" s="271">
        <v>-98.3</v>
      </c>
      <c r="E24" s="271">
        <v>39.4</v>
      </c>
      <c r="F24" s="271">
        <v>-56.5</v>
      </c>
    </row>
    <row r="25" spans="1:6">
      <c r="A25" s="263" t="s">
        <v>454</v>
      </c>
      <c r="B25" s="271">
        <v>-3.2</v>
      </c>
      <c r="C25" s="271">
        <v>-3.6</v>
      </c>
      <c r="D25" s="271">
        <v>0.1</v>
      </c>
      <c r="E25" s="271">
        <v>11.4</v>
      </c>
      <c r="F25" s="271">
        <v>4.7</v>
      </c>
    </row>
    <row r="26" spans="1:6">
      <c r="A26" s="263" t="s">
        <v>318</v>
      </c>
      <c r="B26" s="271" t="s">
        <v>451</v>
      </c>
      <c r="C26" s="271" t="s">
        <v>451</v>
      </c>
      <c r="D26" s="271" t="s">
        <v>451</v>
      </c>
      <c r="E26" s="271" t="s">
        <v>451</v>
      </c>
      <c r="F26" s="271" t="s">
        <v>451</v>
      </c>
    </row>
    <row r="27" spans="1:6">
      <c r="A27" s="263" t="s">
        <v>467</v>
      </c>
      <c r="B27" s="271">
        <v>92.1</v>
      </c>
      <c r="C27" s="271">
        <v>92.1</v>
      </c>
      <c r="D27" s="271">
        <v>-2.5</v>
      </c>
      <c r="E27" s="271">
        <v>7.9</v>
      </c>
      <c r="F27" s="271">
        <v>189.6</v>
      </c>
    </row>
    <row r="28" spans="1:6" ht="17.25">
      <c r="A28" s="263" t="s">
        <v>460</v>
      </c>
      <c r="B28" s="271">
        <v>24.6</v>
      </c>
      <c r="C28" s="271">
        <v>23.2</v>
      </c>
      <c r="D28" s="271">
        <v>-0.6</v>
      </c>
      <c r="E28" s="271">
        <v>2</v>
      </c>
      <c r="F28" s="271">
        <v>49.1</v>
      </c>
    </row>
    <row r="29" spans="1:6">
      <c r="A29" s="272" t="s">
        <v>455</v>
      </c>
      <c r="B29" s="273" t="s">
        <v>451</v>
      </c>
      <c r="C29" s="273">
        <v>-81.599999999999994</v>
      </c>
      <c r="D29" s="273" t="s">
        <v>451</v>
      </c>
      <c r="E29" s="273" t="s">
        <v>451</v>
      </c>
      <c r="F29" s="273">
        <v>-81.599999999999994</v>
      </c>
    </row>
    <row r="30" spans="1:6">
      <c r="A30" s="262" t="s">
        <v>456</v>
      </c>
      <c r="B30" s="267">
        <v>143.80000000000001</v>
      </c>
      <c r="C30" s="267">
        <v>123.8</v>
      </c>
      <c r="D30" s="267">
        <v>179.7</v>
      </c>
      <c r="E30" s="267">
        <v>112.7</v>
      </c>
      <c r="F30" s="267">
        <v>560</v>
      </c>
    </row>
    <row r="31" spans="1:6">
      <c r="A31" s="263" t="s">
        <v>457</v>
      </c>
      <c r="B31" s="264">
        <v>53.6</v>
      </c>
      <c r="C31" s="264">
        <v>53.6</v>
      </c>
      <c r="D31" s="264">
        <v>53.9</v>
      </c>
      <c r="E31" s="264">
        <v>54.2</v>
      </c>
      <c r="F31" s="264">
        <v>53.9</v>
      </c>
    </row>
    <row r="32" spans="1:6">
      <c r="A32" s="262" t="s">
        <v>468</v>
      </c>
      <c r="B32" s="270">
        <v>2.68</v>
      </c>
      <c r="C32" s="270">
        <v>2.31</v>
      </c>
      <c r="D32" s="270">
        <v>3.33</v>
      </c>
      <c r="E32" s="270">
        <v>2.08</v>
      </c>
      <c r="F32" s="270">
        <v>10.39</v>
      </c>
    </row>
    <row r="33" spans="1:11">
      <c r="A33" s="263" t="s">
        <v>458</v>
      </c>
      <c r="B33" s="268">
        <v>3857.5</v>
      </c>
      <c r="C33" s="268">
        <v>3939.9</v>
      </c>
      <c r="D33" s="268">
        <v>4109.6000000000004</v>
      </c>
      <c r="E33" s="268">
        <v>4237.8999999999996</v>
      </c>
      <c r="F33" s="268">
        <v>4033.5</v>
      </c>
    </row>
    <row r="34" spans="1:11">
      <c r="A34" s="262" t="s">
        <v>459</v>
      </c>
      <c r="B34" s="265">
        <v>0.15</v>
      </c>
      <c r="C34" s="265">
        <v>0.13</v>
      </c>
      <c r="D34" s="265">
        <v>0.17</v>
      </c>
      <c r="E34" s="265">
        <v>0.11</v>
      </c>
      <c r="F34" s="265">
        <v>0.14000000000000001</v>
      </c>
    </row>
    <row r="36" spans="1:11">
      <c r="A36" s="223" t="s">
        <v>464</v>
      </c>
      <c r="B36" s="269">
        <v>0.26700000000000002</v>
      </c>
      <c r="C36" s="269">
        <v>0.25164999999999998</v>
      </c>
      <c r="D36" s="269">
        <v>0.25164999999999998</v>
      </c>
      <c r="E36" s="269">
        <v>0.251</v>
      </c>
      <c r="F36" s="269">
        <v>0.25907999999999998</v>
      </c>
    </row>
    <row r="37" spans="1:11">
      <c r="B37" s="269"/>
      <c r="C37" s="269"/>
      <c r="D37" s="269"/>
      <c r="E37" s="269"/>
      <c r="F37" s="269"/>
      <c r="G37" s="269"/>
      <c r="H37" s="269"/>
      <c r="I37" s="269"/>
      <c r="J37" s="269"/>
      <c r="K37" s="269"/>
    </row>
    <row r="38" spans="1:11" ht="15.75" thickBot="1">
      <c r="A38" s="261" t="s">
        <v>319</v>
      </c>
      <c r="B38" s="259" t="s">
        <v>295</v>
      </c>
      <c r="C38" s="259" t="s">
        <v>300</v>
      </c>
      <c r="D38" s="259" t="s">
        <v>301</v>
      </c>
      <c r="E38" s="259" t="s">
        <v>302</v>
      </c>
      <c r="F38" s="260">
        <v>2024</v>
      </c>
      <c r="G38" s="269"/>
      <c r="H38" s="269"/>
      <c r="I38" s="269"/>
      <c r="J38" s="269"/>
      <c r="K38" s="269"/>
    </row>
    <row r="39" spans="1:11">
      <c r="A39" s="262" t="s">
        <v>95</v>
      </c>
      <c r="B39" s="266">
        <v>39.299999999999997</v>
      </c>
      <c r="C39" s="266">
        <v>98.3</v>
      </c>
      <c r="D39" s="266">
        <v>69.400000000000006</v>
      </c>
      <c r="E39" s="266">
        <v>104.5</v>
      </c>
      <c r="F39" s="266">
        <v>311.39999999999998</v>
      </c>
      <c r="G39" s="269"/>
      <c r="H39" s="269"/>
      <c r="I39" s="269"/>
      <c r="J39" s="269"/>
      <c r="K39" s="269"/>
    </row>
    <row r="40" spans="1:11" ht="30">
      <c r="A40" s="263" t="s">
        <v>452</v>
      </c>
      <c r="B40" s="271">
        <v>-170</v>
      </c>
      <c r="C40" s="271">
        <v>-99.4</v>
      </c>
      <c r="D40" s="271">
        <v>402.4</v>
      </c>
      <c r="E40" s="271">
        <v>-540.4</v>
      </c>
      <c r="F40" s="271">
        <v>-407.4</v>
      </c>
      <c r="G40" s="269"/>
      <c r="H40" s="269"/>
      <c r="I40" s="269"/>
      <c r="J40" s="269"/>
      <c r="K40" s="269"/>
    </row>
    <row r="41" spans="1:11">
      <c r="A41" s="263" t="s">
        <v>453</v>
      </c>
      <c r="B41" s="271">
        <v>-0.2</v>
      </c>
      <c r="C41" s="271">
        <v>-6</v>
      </c>
      <c r="D41" s="271">
        <v>-16.3</v>
      </c>
      <c r="E41" s="271">
        <v>14.4</v>
      </c>
      <c r="F41" s="271">
        <v>-8.1</v>
      </c>
      <c r="G41" s="269"/>
      <c r="H41" s="269"/>
      <c r="I41" s="269"/>
      <c r="J41" s="269"/>
      <c r="K41" s="269"/>
    </row>
    <row r="42" spans="1:11">
      <c r="A42" s="263" t="s">
        <v>99</v>
      </c>
      <c r="B42" s="271">
        <v>294.60000000000002</v>
      </c>
      <c r="C42" s="271">
        <v>171.8</v>
      </c>
      <c r="D42" s="271">
        <v>-242.1</v>
      </c>
      <c r="E42" s="271">
        <v>608.1</v>
      </c>
      <c r="F42" s="271">
        <v>832.5</v>
      </c>
      <c r="G42" s="269"/>
      <c r="H42" s="269"/>
      <c r="I42" s="269"/>
      <c r="J42" s="269"/>
      <c r="K42" s="269"/>
    </row>
    <row r="43" spans="1:11">
      <c r="A43" s="263" t="s">
        <v>454</v>
      </c>
      <c r="B43" s="271">
        <v>-6.6</v>
      </c>
      <c r="C43" s="271">
        <v>0.6</v>
      </c>
      <c r="D43" s="271">
        <v>5.7</v>
      </c>
      <c r="E43" s="271">
        <v>13.3</v>
      </c>
      <c r="F43" s="271">
        <v>13</v>
      </c>
      <c r="G43" s="269"/>
      <c r="H43" s="269"/>
      <c r="I43" s="269"/>
      <c r="J43" s="269"/>
      <c r="K43" s="269"/>
    </row>
    <row r="44" spans="1:11">
      <c r="A44" s="263" t="s">
        <v>318</v>
      </c>
      <c r="B44" s="271">
        <v>1.6</v>
      </c>
      <c r="C44" s="271">
        <v>-12.5</v>
      </c>
      <c r="D44" s="271" t="s">
        <v>451</v>
      </c>
      <c r="E44" s="271" t="s">
        <v>451</v>
      </c>
      <c r="F44" s="271">
        <v>-10.9</v>
      </c>
      <c r="G44" s="269"/>
      <c r="H44" s="269"/>
      <c r="I44" s="269"/>
      <c r="J44" s="269"/>
      <c r="K44" s="269"/>
    </row>
    <row r="45" spans="1:11">
      <c r="A45" s="263" t="s">
        <v>467</v>
      </c>
      <c r="B45" s="271">
        <v>119.5</v>
      </c>
      <c r="C45" s="271">
        <v>54.5</v>
      </c>
      <c r="D45" s="271">
        <v>149.80000000000001</v>
      </c>
      <c r="E45" s="271">
        <v>95.3</v>
      </c>
      <c r="F45" s="271">
        <v>419</v>
      </c>
      <c r="G45" s="269"/>
      <c r="H45" s="269"/>
      <c r="I45" s="269"/>
      <c r="J45" s="269"/>
      <c r="K45" s="269"/>
    </row>
    <row r="46" spans="1:11" ht="17.25">
      <c r="A46" s="272" t="s">
        <v>460</v>
      </c>
      <c r="B46" s="273">
        <v>32.1</v>
      </c>
      <c r="C46" s="273">
        <v>14.6</v>
      </c>
      <c r="D46" s="273">
        <v>40.200000000000003</v>
      </c>
      <c r="E46" s="273">
        <v>25.5</v>
      </c>
      <c r="F46" s="273">
        <v>112.4</v>
      </c>
      <c r="G46" s="269"/>
      <c r="H46" s="269"/>
      <c r="I46" s="269"/>
      <c r="J46" s="269"/>
      <c r="K46" s="269"/>
    </row>
    <row r="47" spans="1:11">
      <c r="A47" s="262" t="s">
        <v>456</v>
      </c>
      <c r="B47" s="267">
        <v>126.7</v>
      </c>
      <c r="C47" s="267">
        <v>138.1</v>
      </c>
      <c r="D47" s="267">
        <v>178.9</v>
      </c>
      <c r="E47" s="267">
        <v>174.4</v>
      </c>
      <c r="F47" s="267">
        <v>618.1</v>
      </c>
      <c r="G47" s="269"/>
      <c r="H47" s="269"/>
      <c r="I47" s="269"/>
      <c r="J47" s="269"/>
      <c r="K47" s="269"/>
    </row>
    <row r="48" spans="1:11">
      <c r="A48" s="263" t="s">
        <v>457</v>
      </c>
      <c r="B48" s="264">
        <v>53.1</v>
      </c>
      <c r="C48" s="264">
        <v>53.2</v>
      </c>
      <c r="D48" s="264">
        <v>53.5</v>
      </c>
      <c r="E48" s="264">
        <v>53.6</v>
      </c>
      <c r="F48" s="264">
        <v>53.4</v>
      </c>
      <c r="G48" s="269"/>
      <c r="H48" s="269"/>
      <c r="I48" s="269"/>
      <c r="J48" s="269"/>
      <c r="K48" s="269"/>
    </row>
    <row r="49" spans="1:11">
      <c r="A49" s="262" t="s">
        <v>468</v>
      </c>
      <c r="B49" s="270">
        <v>2.39</v>
      </c>
      <c r="C49" s="270">
        <v>2.6</v>
      </c>
      <c r="D49" s="270">
        <v>3.34</v>
      </c>
      <c r="E49" s="270">
        <v>3.25</v>
      </c>
      <c r="F49" s="270">
        <v>11.58</v>
      </c>
      <c r="G49" s="269"/>
      <c r="H49" s="269"/>
      <c r="I49" s="269"/>
      <c r="J49" s="269"/>
      <c r="K49" s="269"/>
    </row>
    <row r="50" spans="1:11">
      <c r="A50" s="263" t="s">
        <v>458</v>
      </c>
      <c r="B50" s="268">
        <v>3552.3</v>
      </c>
      <c r="C50" s="268">
        <v>3614.2</v>
      </c>
      <c r="D50" s="268">
        <v>3694.8</v>
      </c>
      <c r="E50" s="268">
        <v>3779.2</v>
      </c>
      <c r="F50" s="268">
        <v>3660.9</v>
      </c>
      <c r="G50" s="269"/>
      <c r="H50" s="269"/>
      <c r="I50" s="269"/>
      <c r="J50" s="269"/>
      <c r="K50" s="269"/>
    </row>
    <row r="51" spans="1:11">
      <c r="A51" s="262" t="s">
        <v>459</v>
      </c>
      <c r="B51" s="265">
        <v>0.14000000000000001</v>
      </c>
      <c r="C51" s="265">
        <v>0.15</v>
      </c>
      <c r="D51" s="265">
        <v>0.19</v>
      </c>
      <c r="E51" s="265">
        <v>0.18</v>
      </c>
      <c r="F51" s="265">
        <v>0.17</v>
      </c>
      <c r="G51" s="269"/>
      <c r="H51" s="269"/>
      <c r="I51" s="269"/>
      <c r="J51" s="269"/>
      <c r="K51" s="269"/>
    </row>
    <row r="52" spans="1:11">
      <c r="G52" s="269"/>
      <c r="H52" s="269"/>
      <c r="I52" s="269"/>
      <c r="J52" s="269"/>
      <c r="K52" s="269"/>
    </row>
    <row r="53" spans="1:11">
      <c r="A53" s="223" t="s">
        <v>464</v>
      </c>
      <c r="B53" s="269">
        <v>0.26850000000000002</v>
      </c>
      <c r="C53" s="269">
        <v>0.26850000000000002</v>
      </c>
      <c r="D53" s="269">
        <v>0.26850000000000002</v>
      </c>
      <c r="E53" s="269">
        <v>0.26700000000000002</v>
      </c>
      <c r="F53" s="269">
        <v>0.26816000000000001</v>
      </c>
      <c r="G53" s="269"/>
      <c r="H53" s="269"/>
      <c r="I53" s="269"/>
      <c r="J53" s="269"/>
      <c r="K53" s="269"/>
    </row>
    <row r="54" spans="1:11">
      <c r="B54" s="269"/>
      <c r="C54" s="269"/>
      <c r="D54" s="269"/>
      <c r="E54" s="269"/>
      <c r="F54" s="269"/>
      <c r="G54" s="269"/>
      <c r="H54" s="269"/>
      <c r="I54" s="269"/>
      <c r="J54" s="269"/>
      <c r="K54" s="269"/>
    </row>
    <row r="55" spans="1:11" ht="15.75" thickBot="1">
      <c r="A55" s="261" t="s">
        <v>319</v>
      </c>
      <c r="B55" s="259" t="s">
        <v>256</v>
      </c>
      <c r="C55" s="259" t="s">
        <v>261</v>
      </c>
      <c r="D55" s="259" t="s">
        <v>262</v>
      </c>
      <c r="E55" s="259" t="s">
        <v>263</v>
      </c>
      <c r="F55" s="260">
        <v>2023</v>
      </c>
      <c r="G55" s="269"/>
      <c r="H55" s="269"/>
      <c r="I55" s="269"/>
      <c r="J55" s="269"/>
      <c r="K55" s="269"/>
    </row>
    <row r="56" spans="1:11">
      <c r="A56" s="262" t="s">
        <v>95</v>
      </c>
      <c r="B56" s="266">
        <v>30.4</v>
      </c>
      <c r="C56" s="266">
        <v>58.3</v>
      </c>
      <c r="D56" s="266">
        <v>92.9</v>
      </c>
      <c r="E56" s="266">
        <v>-36.799999999999997</v>
      </c>
      <c r="F56" s="266">
        <v>144.69999999999999</v>
      </c>
      <c r="G56" s="269"/>
      <c r="H56" s="269"/>
      <c r="I56" s="269"/>
      <c r="J56" s="269"/>
      <c r="K56" s="269"/>
    </row>
    <row r="57" spans="1:11" ht="30">
      <c r="A57" s="263" t="s">
        <v>452</v>
      </c>
      <c r="B57" s="271">
        <v>90.3</v>
      </c>
      <c r="C57" s="271">
        <v>-118.9</v>
      </c>
      <c r="D57" s="271">
        <v>-398.9</v>
      </c>
      <c r="E57" s="271">
        <v>370.7</v>
      </c>
      <c r="F57" s="271">
        <v>-56.8</v>
      </c>
      <c r="G57" s="269"/>
      <c r="H57" s="269"/>
      <c r="I57" s="269"/>
      <c r="J57" s="269"/>
      <c r="K57" s="269"/>
    </row>
    <row r="58" spans="1:11">
      <c r="A58" s="263" t="s">
        <v>453</v>
      </c>
      <c r="B58" s="271" t="s">
        <v>451</v>
      </c>
      <c r="C58" s="271" t="s">
        <v>451</v>
      </c>
      <c r="D58" s="271" t="s">
        <v>451</v>
      </c>
      <c r="E58" s="271" t="s">
        <v>451</v>
      </c>
      <c r="F58" s="271" t="s">
        <v>451</v>
      </c>
      <c r="G58" s="269"/>
      <c r="H58" s="269"/>
      <c r="I58" s="269"/>
      <c r="J58" s="269"/>
      <c r="K58" s="269"/>
    </row>
    <row r="59" spans="1:11">
      <c r="A59" s="263" t="s">
        <v>99</v>
      </c>
      <c r="B59" s="271">
        <v>-47.2</v>
      </c>
      <c r="C59" s="271">
        <v>155.1</v>
      </c>
      <c r="D59" s="271">
        <v>423.7</v>
      </c>
      <c r="E59" s="271">
        <v>-294.8</v>
      </c>
      <c r="F59" s="271">
        <v>236.8</v>
      </c>
      <c r="G59" s="269"/>
      <c r="H59" s="269"/>
      <c r="I59" s="269"/>
      <c r="J59" s="269"/>
      <c r="K59" s="269"/>
    </row>
    <row r="60" spans="1:11">
      <c r="A60" s="263" t="s">
        <v>454</v>
      </c>
      <c r="B60" s="271">
        <v>-6.1</v>
      </c>
      <c r="C60" s="271">
        <v>-7.5</v>
      </c>
      <c r="D60" s="271">
        <v>-6</v>
      </c>
      <c r="E60" s="271">
        <v>5.7</v>
      </c>
      <c r="F60" s="271">
        <v>-13.9</v>
      </c>
      <c r="G60" s="269"/>
      <c r="H60" s="269"/>
      <c r="I60" s="269"/>
      <c r="J60" s="269"/>
      <c r="K60" s="269"/>
    </row>
    <row r="61" spans="1:11">
      <c r="A61" s="263" t="s">
        <v>318</v>
      </c>
      <c r="B61" s="271" t="s">
        <v>451</v>
      </c>
      <c r="C61" s="271" t="s">
        <v>451</v>
      </c>
      <c r="D61" s="271" t="s">
        <v>451</v>
      </c>
      <c r="E61" s="271">
        <v>158.4</v>
      </c>
      <c r="F61" s="271">
        <v>158.4</v>
      </c>
      <c r="G61" s="269"/>
      <c r="H61" s="269"/>
      <c r="I61" s="269"/>
      <c r="J61" s="269"/>
      <c r="K61" s="269"/>
    </row>
    <row r="62" spans="1:11">
      <c r="A62" s="263" t="s">
        <v>467</v>
      </c>
      <c r="B62" s="271">
        <v>37</v>
      </c>
      <c r="C62" s="271">
        <v>28.8</v>
      </c>
      <c r="D62" s="271">
        <v>18.8</v>
      </c>
      <c r="E62" s="271">
        <v>240</v>
      </c>
      <c r="F62" s="271">
        <v>324.5</v>
      </c>
      <c r="G62" s="269"/>
      <c r="H62" s="269"/>
      <c r="I62" s="269"/>
      <c r="J62" s="269"/>
      <c r="K62" s="269"/>
    </row>
    <row r="63" spans="1:11" ht="17.25">
      <c r="A63" s="272" t="s">
        <v>460</v>
      </c>
      <c r="B63" s="273">
        <v>9.9</v>
      </c>
      <c r="C63" s="273">
        <v>7.7</v>
      </c>
      <c r="D63" s="273">
        <v>5</v>
      </c>
      <c r="E63" s="273">
        <v>64.400000000000006</v>
      </c>
      <c r="F63" s="273">
        <v>87.1</v>
      </c>
      <c r="G63" s="269"/>
      <c r="H63" s="269"/>
      <c r="I63" s="269"/>
      <c r="J63" s="269"/>
      <c r="K63" s="269"/>
    </row>
    <row r="64" spans="1:11">
      <c r="A64" s="262" t="s">
        <v>456</v>
      </c>
      <c r="B64" s="267">
        <v>57.4</v>
      </c>
      <c r="C64" s="267">
        <v>79.3</v>
      </c>
      <c r="D64" s="267">
        <v>106.6</v>
      </c>
      <c r="E64" s="267">
        <v>138.69999999999999</v>
      </c>
      <c r="F64" s="267">
        <v>382</v>
      </c>
      <c r="G64" s="269"/>
      <c r="H64" s="269"/>
      <c r="I64" s="269"/>
      <c r="J64" s="269"/>
      <c r="K64" s="269"/>
    </row>
    <row r="65" spans="1:11">
      <c r="A65" s="263" t="s">
        <v>457</v>
      </c>
      <c r="B65" s="264">
        <v>53.4</v>
      </c>
      <c r="C65" s="264">
        <v>52.3</v>
      </c>
      <c r="D65" s="264">
        <v>52.6</v>
      </c>
      <c r="E65" s="264">
        <v>50</v>
      </c>
      <c r="F65" s="264">
        <v>52.7</v>
      </c>
      <c r="G65" s="269"/>
      <c r="H65" s="269"/>
      <c r="I65" s="269"/>
      <c r="J65" s="269"/>
      <c r="K65" s="269"/>
    </row>
    <row r="66" spans="1:11">
      <c r="A66" s="262" t="s">
        <v>468</v>
      </c>
      <c r="B66" s="270">
        <v>1.08</v>
      </c>
      <c r="C66" s="270">
        <v>1.52</v>
      </c>
      <c r="D66" s="270">
        <v>2.0299999999999998</v>
      </c>
      <c r="E66" s="270">
        <v>2.77</v>
      </c>
      <c r="F66" s="270">
        <v>7.24</v>
      </c>
      <c r="G66" s="269"/>
      <c r="H66" s="269"/>
      <c r="I66" s="269"/>
      <c r="J66" s="269"/>
      <c r="K66" s="269"/>
    </row>
    <row r="67" spans="1:11">
      <c r="A67" s="263" t="s">
        <v>458</v>
      </c>
      <c r="B67" s="268">
        <v>3463.5</v>
      </c>
      <c r="C67" s="268">
        <v>3440.9</v>
      </c>
      <c r="D67" s="268">
        <v>3517.5</v>
      </c>
      <c r="E67" s="268">
        <v>3555.4</v>
      </c>
      <c r="F67" s="268">
        <v>3492.7</v>
      </c>
      <c r="G67" s="269"/>
      <c r="H67" s="269"/>
      <c r="I67" s="269"/>
      <c r="J67" s="269"/>
      <c r="K67" s="269"/>
    </row>
    <row r="68" spans="1:11">
      <c r="A68" s="262" t="s">
        <v>459</v>
      </c>
      <c r="B68" s="265">
        <v>7.0000000000000007E-2</v>
      </c>
      <c r="C68" s="265">
        <v>0.09</v>
      </c>
      <c r="D68" s="265">
        <v>0.12</v>
      </c>
      <c r="E68" s="265">
        <v>0.16</v>
      </c>
      <c r="F68" s="265">
        <v>0.11</v>
      </c>
      <c r="G68" s="269"/>
      <c r="H68" s="269"/>
      <c r="I68" s="269"/>
      <c r="J68" s="269"/>
      <c r="K68" s="269"/>
    </row>
    <row r="69" spans="1:11">
      <c r="G69" s="269"/>
      <c r="H69" s="269"/>
      <c r="I69" s="269"/>
      <c r="J69" s="269"/>
      <c r="K69" s="269"/>
    </row>
    <row r="70" spans="1:11">
      <c r="A70" s="223" t="s">
        <v>464</v>
      </c>
      <c r="B70" s="269">
        <v>0.26850000000000002</v>
      </c>
      <c r="C70" s="269">
        <v>0.26850000000000002</v>
      </c>
      <c r="D70" s="269">
        <v>0.26850000000000002</v>
      </c>
      <c r="E70" s="269">
        <v>0.26850000000000002</v>
      </c>
      <c r="F70" s="269">
        <v>0.26850000000000002</v>
      </c>
      <c r="G70" s="269"/>
      <c r="H70" s="269"/>
      <c r="I70" s="269"/>
      <c r="J70" s="269"/>
      <c r="K70" s="269"/>
    </row>
    <row r="71" spans="1:11">
      <c r="B71" s="269"/>
      <c r="C71" s="269"/>
      <c r="D71" s="269"/>
      <c r="E71" s="269"/>
      <c r="F71" s="269"/>
      <c r="G71" s="269"/>
      <c r="H71" s="269"/>
      <c r="I71" s="269"/>
      <c r="J71" s="269"/>
      <c r="K71" s="269"/>
    </row>
    <row r="72" spans="1:11" ht="15.75" thickBot="1">
      <c r="A72" s="261" t="s">
        <v>319</v>
      </c>
      <c r="B72" s="259" t="s">
        <v>232</v>
      </c>
      <c r="C72" s="259" t="s">
        <v>237</v>
      </c>
      <c r="D72" s="259" t="s">
        <v>238</v>
      </c>
      <c r="E72" s="259" t="s">
        <v>239</v>
      </c>
      <c r="F72" s="260">
        <v>2022</v>
      </c>
    </row>
    <row r="73" spans="1:11">
      <c r="A73" s="262" t="s">
        <v>95</v>
      </c>
      <c r="B73" s="266">
        <v>173.6</v>
      </c>
      <c r="C73" s="266">
        <v>129.19999999999999</v>
      </c>
      <c r="D73" s="266">
        <v>135.1</v>
      </c>
      <c r="E73" s="266">
        <v>37.6</v>
      </c>
      <c r="F73" s="266">
        <v>475.5</v>
      </c>
    </row>
    <row r="74" spans="1:11" ht="30">
      <c r="A74" s="263" t="s">
        <v>452</v>
      </c>
      <c r="B74" s="271">
        <v>-324.10000000000002</v>
      </c>
      <c r="C74" s="271">
        <v>-233.8</v>
      </c>
      <c r="D74" s="271">
        <v>-237.2</v>
      </c>
      <c r="E74" s="271">
        <v>-82.6</v>
      </c>
      <c r="F74" s="271">
        <v>-877.7</v>
      </c>
    </row>
    <row r="75" spans="1:11">
      <c r="A75" s="263" t="s">
        <v>453</v>
      </c>
      <c r="B75" s="271" t="s">
        <v>451</v>
      </c>
      <c r="C75" s="271" t="s">
        <v>451</v>
      </c>
      <c r="D75" s="271" t="s">
        <v>451</v>
      </c>
      <c r="E75" s="271" t="s">
        <v>451</v>
      </c>
      <c r="F75" s="271" t="s">
        <v>451</v>
      </c>
    </row>
    <row r="76" spans="1:11">
      <c r="A76" s="263" t="s">
        <v>99</v>
      </c>
      <c r="B76" s="271">
        <v>217.9</v>
      </c>
      <c r="C76" s="271">
        <v>176</v>
      </c>
      <c r="D76" s="271">
        <v>164.7</v>
      </c>
      <c r="E76" s="271">
        <v>72.900000000000006</v>
      </c>
      <c r="F76" s="271">
        <v>631.5</v>
      </c>
    </row>
    <row r="77" spans="1:11">
      <c r="A77" s="263" t="s">
        <v>454</v>
      </c>
      <c r="B77" s="271">
        <v>-32.9</v>
      </c>
      <c r="C77" s="271">
        <v>-21.5</v>
      </c>
      <c r="D77" s="271">
        <v>-3.2</v>
      </c>
      <c r="E77" s="271">
        <v>13.2</v>
      </c>
      <c r="F77" s="271">
        <v>-44.4</v>
      </c>
    </row>
    <row r="78" spans="1:11">
      <c r="A78" s="263" t="s">
        <v>318</v>
      </c>
      <c r="B78" s="271" t="s">
        <v>451</v>
      </c>
      <c r="C78" s="271" t="s">
        <v>451</v>
      </c>
      <c r="D78" s="271" t="s">
        <v>451</v>
      </c>
      <c r="E78" s="271" t="s">
        <v>451</v>
      </c>
      <c r="F78" s="271" t="s">
        <v>451</v>
      </c>
    </row>
    <row r="79" spans="1:11">
      <c r="A79" s="263" t="s">
        <v>467</v>
      </c>
      <c r="B79" s="271">
        <v>-139.1</v>
      </c>
      <c r="C79" s="271">
        <v>-79.3</v>
      </c>
      <c r="D79" s="271">
        <v>-75.7</v>
      </c>
      <c r="E79" s="271">
        <v>3.5</v>
      </c>
      <c r="F79" s="271">
        <v>-290.60000000000002</v>
      </c>
    </row>
    <row r="80" spans="1:11" ht="17.25">
      <c r="A80" s="272" t="s">
        <v>460</v>
      </c>
      <c r="B80" s="273">
        <v>-36.9</v>
      </c>
      <c r="C80" s="273">
        <v>-21</v>
      </c>
      <c r="D80" s="273">
        <v>-20.100000000000001</v>
      </c>
      <c r="E80" s="273">
        <v>0.9</v>
      </c>
      <c r="F80" s="273">
        <v>-77</v>
      </c>
    </row>
    <row r="81" spans="1:6">
      <c r="A81" s="262" t="s">
        <v>456</v>
      </c>
      <c r="B81" s="267">
        <v>71.3</v>
      </c>
      <c r="C81" s="267">
        <v>70.8</v>
      </c>
      <c r="D81" s="267">
        <v>79.5</v>
      </c>
      <c r="E81" s="267">
        <v>40.200000000000003</v>
      </c>
      <c r="F81" s="267">
        <v>261.89999999999998</v>
      </c>
    </row>
    <row r="82" spans="1:6">
      <c r="A82" s="263" t="s">
        <v>457</v>
      </c>
      <c r="B82" s="264">
        <v>59.1</v>
      </c>
      <c r="C82" s="264">
        <v>56.6</v>
      </c>
      <c r="D82" s="264">
        <v>55</v>
      </c>
      <c r="E82" s="264">
        <v>53.1</v>
      </c>
      <c r="F82" s="264">
        <v>56</v>
      </c>
    </row>
    <row r="83" spans="1:6">
      <c r="A83" s="262" t="s">
        <v>468</v>
      </c>
      <c r="B83" s="270">
        <v>1.21</v>
      </c>
      <c r="C83" s="270">
        <v>1.25</v>
      </c>
      <c r="D83" s="270">
        <v>1.45</v>
      </c>
      <c r="E83" s="270">
        <v>0.76</v>
      </c>
      <c r="F83" s="270">
        <v>4.68</v>
      </c>
    </row>
    <row r="84" spans="1:6">
      <c r="A84" s="263" t="s">
        <v>458</v>
      </c>
      <c r="B84" s="268">
        <v>3430</v>
      </c>
      <c r="C84" s="268">
        <v>3451.5</v>
      </c>
      <c r="D84" s="268">
        <v>3471.7</v>
      </c>
      <c r="E84" s="268">
        <v>3476.6</v>
      </c>
      <c r="F84" s="268">
        <v>3451.5</v>
      </c>
    </row>
    <row r="85" spans="1:6">
      <c r="A85" s="262" t="s">
        <v>459</v>
      </c>
      <c r="B85" s="265">
        <v>0.08</v>
      </c>
      <c r="C85" s="265">
        <v>0.08</v>
      </c>
      <c r="D85" s="265">
        <v>0.09</v>
      </c>
      <c r="E85" s="265">
        <v>0.05</v>
      </c>
      <c r="F85" s="265">
        <v>0.08</v>
      </c>
    </row>
    <row r="87" spans="1:6">
      <c r="A87" s="223" t="s">
        <v>464</v>
      </c>
      <c r="B87" s="269">
        <v>0.26500000000000001</v>
      </c>
      <c r="C87" s="269">
        <v>0.26500000000000001</v>
      </c>
      <c r="D87" s="269">
        <v>0.26500000000000001</v>
      </c>
      <c r="E87" s="269">
        <v>0.26850000000000002</v>
      </c>
      <c r="F87" s="269">
        <v>0.26495999999999997</v>
      </c>
    </row>
    <row r="89" spans="1:6" ht="15.75" thickBot="1">
      <c r="A89" s="261" t="s">
        <v>319</v>
      </c>
      <c r="B89" s="259" t="s">
        <v>79</v>
      </c>
      <c r="C89" s="259" t="s">
        <v>4</v>
      </c>
      <c r="D89" s="259" t="s">
        <v>93</v>
      </c>
      <c r="E89" s="259" t="s">
        <v>94</v>
      </c>
      <c r="F89" s="260">
        <v>2021</v>
      </c>
    </row>
    <row r="90" spans="1:6">
      <c r="A90" s="262" t="s">
        <v>95</v>
      </c>
      <c r="B90" s="266">
        <v>376.9</v>
      </c>
      <c r="C90" s="266">
        <v>204.2</v>
      </c>
      <c r="D90" s="266">
        <v>249.3</v>
      </c>
      <c r="E90" s="266">
        <v>173.1</v>
      </c>
      <c r="F90" s="266">
        <v>1003.5</v>
      </c>
    </row>
    <row r="91" spans="1:6" ht="30">
      <c r="A91" s="263" t="s">
        <v>452</v>
      </c>
      <c r="B91" s="271">
        <v>-306.10000000000002</v>
      </c>
      <c r="C91" s="271">
        <v>250.6</v>
      </c>
      <c r="D91" s="271">
        <v>65.5</v>
      </c>
      <c r="E91" s="271">
        <v>58.4</v>
      </c>
      <c r="F91" s="271">
        <v>68.3</v>
      </c>
    </row>
    <row r="92" spans="1:6">
      <c r="A92" s="263" t="s">
        <v>470</v>
      </c>
      <c r="B92" s="271">
        <v>1</v>
      </c>
      <c r="C92" s="271">
        <v>0</v>
      </c>
      <c r="D92" s="271">
        <v>0</v>
      </c>
      <c r="E92" s="271">
        <v>0</v>
      </c>
      <c r="F92" s="271">
        <v>1.0369999999999999</v>
      </c>
    </row>
    <row r="93" spans="1:6">
      <c r="A93" s="263" t="s">
        <v>99</v>
      </c>
      <c r="B93" s="271">
        <v>442.2</v>
      </c>
      <c r="C93" s="271">
        <v>-91.1</v>
      </c>
      <c r="D93" s="271">
        <v>86.5</v>
      </c>
      <c r="E93" s="271">
        <v>37.700000000000003</v>
      </c>
      <c r="F93" s="271">
        <v>475.2</v>
      </c>
    </row>
    <row r="94" spans="1:6">
      <c r="A94" s="263" t="s">
        <v>454</v>
      </c>
      <c r="B94" s="271">
        <v>-19.899999999999999</v>
      </c>
      <c r="C94" s="271">
        <v>-16</v>
      </c>
      <c r="D94" s="271">
        <v>-11.5</v>
      </c>
      <c r="E94" s="271">
        <v>-4.3</v>
      </c>
      <c r="F94" s="271">
        <v>-51.7</v>
      </c>
    </row>
    <row r="95" spans="1:6">
      <c r="A95" s="263" t="s">
        <v>467</v>
      </c>
      <c r="B95" s="271">
        <v>117.2</v>
      </c>
      <c r="C95" s="271">
        <v>143.5</v>
      </c>
      <c r="D95" s="271">
        <v>140.4</v>
      </c>
      <c r="E95" s="271">
        <v>91.8</v>
      </c>
      <c r="F95" s="271">
        <v>491.8</v>
      </c>
    </row>
    <row r="96" spans="1:6" ht="17.25">
      <c r="A96" s="272" t="s">
        <v>460</v>
      </c>
      <c r="B96" s="273">
        <v>31.1</v>
      </c>
      <c r="C96" s="273">
        <v>38</v>
      </c>
      <c r="D96" s="273">
        <v>37.200000000000003</v>
      </c>
      <c r="E96" s="273">
        <v>24.3</v>
      </c>
      <c r="F96" s="273">
        <v>130.30000000000001</v>
      </c>
    </row>
    <row r="97" spans="1:11">
      <c r="A97" s="262" t="s">
        <v>456</v>
      </c>
      <c r="B97" s="267">
        <v>463</v>
      </c>
      <c r="C97" s="267">
        <v>309.7</v>
      </c>
      <c r="D97" s="267">
        <v>352.5</v>
      </c>
      <c r="E97" s="267">
        <v>240.6</v>
      </c>
      <c r="F97" s="267">
        <v>1365.8</v>
      </c>
      <c r="H97" s="278"/>
    </row>
    <row r="98" spans="1:11">
      <c r="A98" s="263" t="s">
        <v>457</v>
      </c>
      <c r="B98" s="264">
        <v>73.099999999999994</v>
      </c>
      <c r="C98" s="264">
        <v>69.400000000000006</v>
      </c>
      <c r="D98" s="264">
        <v>65.7</v>
      </c>
      <c r="E98" s="264">
        <v>61.9</v>
      </c>
      <c r="F98" s="264">
        <v>67.5</v>
      </c>
    </row>
    <row r="99" spans="1:11">
      <c r="A99" s="262" t="s">
        <v>468</v>
      </c>
      <c r="B99" s="270">
        <v>6.33</v>
      </c>
      <c r="C99" s="270">
        <v>4.46</v>
      </c>
      <c r="D99" s="270">
        <v>5.37</v>
      </c>
      <c r="E99" s="270">
        <v>3.88</v>
      </c>
      <c r="F99" s="270">
        <v>20.23</v>
      </c>
    </row>
    <row r="100" spans="1:11">
      <c r="A100" s="263" t="s">
        <v>458</v>
      </c>
      <c r="B100" s="268">
        <v>3428.4</v>
      </c>
      <c r="C100" s="268">
        <v>3490.6</v>
      </c>
      <c r="D100" s="268">
        <v>3509.1</v>
      </c>
      <c r="E100" s="268">
        <v>3461.3</v>
      </c>
      <c r="F100" s="268">
        <v>3478.1</v>
      </c>
    </row>
    <row r="101" spans="1:11">
      <c r="A101" s="262" t="s">
        <v>459</v>
      </c>
      <c r="B101" s="265">
        <v>0.54</v>
      </c>
      <c r="C101" s="265">
        <v>0.35</v>
      </c>
      <c r="D101" s="265">
        <v>0.4</v>
      </c>
      <c r="E101" s="265">
        <v>0.28000000000000003</v>
      </c>
      <c r="F101" s="265">
        <v>0.39</v>
      </c>
    </row>
    <row r="103" spans="1:11">
      <c r="A103" s="223" t="s">
        <v>464</v>
      </c>
      <c r="B103" s="269">
        <v>0.26500000000000001</v>
      </c>
      <c r="C103" s="269">
        <v>0.26500000000000001</v>
      </c>
      <c r="D103" s="269">
        <v>0.26500000000000001</v>
      </c>
      <c r="E103" s="269">
        <v>0.26500000000000001</v>
      </c>
      <c r="F103" s="269">
        <v>0.26500000000000001</v>
      </c>
    </row>
    <row r="105" spans="1:11" ht="15.75" thickBot="1">
      <c r="A105" s="261" t="s">
        <v>319</v>
      </c>
      <c r="B105" s="259" t="s">
        <v>75</v>
      </c>
      <c r="C105" s="259" t="s">
        <v>76</v>
      </c>
      <c r="D105" s="259" t="s">
        <v>77</v>
      </c>
      <c r="E105" s="259" t="s">
        <v>78</v>
      </c>
      <c r="F105" s="260">
        <v>2020</v>
      </c>
    </row>
    <row r="106" spans="1:11">
      <c r="A106" s="262" t="s">
        <v>95</v>
      </c>
      <c r="B106" s="266">
        <v>306.2</v>
      </c>
      <c r="C106" s="266">
        <v>352.7</v>
      </c>
      <c r="D106" s="266">
        <v>535.20000000000005</v>
      </c>
      <c r="E106" s="266">
        <v>452.8</v>
      </c>
      <c r="F106" s="266">
        <v>1646.9</v>
      </c>
    </row>
    <row r="107" spans="1:11" ht="30">
      <c r="A107" s="263" t="s">
        <v>452</v>
      </c>
      <c r="B107" s="271">
        <v>920.3</v>
      </c>
      <c r="C107" s="271">
        <v>108.4</v>
      </c>
      <c r="D107" s="271">
        <v>37</v>
      </c>
      <c r="E107" s="271">
        <v>44.2</v>
      </c>
      <c r="F107" s="271">
        <v>1109.8</v>
      </c>
    </row>
    <row r="108" spans="1:11">
      <c r="A108" s="263" t="s">
        <v>470</v>
      </c>
      <c r="B108" s="271">
        <v>-14.5</v>
      </c>
      <c r="C108" s="271">
        <v>-0.6</v>
      </c>
      <c r="D108" s="271">
        <v>-3.1</v>
      </c>
      <c r="E108" s="271">
        <v>-6.7</v>
      </c>
      <c r="F108" s="271">
        <v>-25</v>
      </c>
    </row>
    <row r="109" spans="1:11">
      <c r="A109" s="263" t="s">
        <v>99</v>
      </c>
      <c r="B109" s="271">
        <v>-1036.5999999999999</v>
      </c>
      <c r="C109" s="271">
        <v>15.8</v>
      </c>
      <c r="D109" s="271">
        <v>-6.5</v>
      </c>
      <c r="E109" s="271">
        <v>109.1</v>
      </c>
      <c r="F109" s="271">
        <v>-918.2</v>
      </c>
    </row>
    <row r="110" spans="1:11">
      <c r="A110" s="263" t="s">
        <v>454</v>
      </c>
      <c r="B110" s="271">
        <v>2.2999999999999998</v>
      </c>
      <c r="C110" s="271">
        <v>25.8</v>
      </c>
      <c r="D110" s="271">
        <v>40.5</v>
      </c>
      <c r="E110" s="271">
        <v>45.6</v>
      </c>
      <c r="F110" s="271">
        <v>114.1</v>
      </c>
    </row>
    <row r="111" spans="1:11">
      <c r="A111" s="263" t="s">
        <v>467</v>
      </c>
      <c r="B111" s="276">
        <v>-128.5</v>
      </c>
      <c r="C111" s="276">
        <v>149.4</v>
      </c>
      <c r="D111" s="271">
        <v>67.900000000000006</v>
      </c>
      <c r="E111" s="271">
        <v>192.2</v>
      </c>
      <c r="F111" s="271">
        <v>281</v>
      </c>
      <c r="H111" s="275"/>
      <c r="I111" s="275"/>
      <c r="J111" s="275"/>
      <c r="K111" s="275"/>
    </row>
    <row r="112" spans="1:11" ht="17.25">
      <c r="A112" s="272" t="s">
        <v>460</v>
      </c>
      <c r="B112" s="277">
        <v>-34.1</v>
      </c>
      <c r="C112" s="277">
        <v>39.6</v>
      </c>
      <c r="D112" s="273">
        <v>18</v>
      </c>
      <c r="E112" s="273">
        <v>50.9</v>
      </c>
      <c r="F112" s="273">
        <v>74.400000000000006</v>
      </c>
    </row>
    <row r="113" spans="1:11">
      <c r="A113" s="262" t="s">
        <v>456</v>
      </c>
      <c r="B113" s="267">
        <v>211.8</v>
      </c>
      <c r="C113" s="267">
        <v>462.4</v>
      </c>
      <c r="D113" s="267">
        <v>585.1</v>
      </c>
      <c r="E113" s="267">
        <v>594.1</v>
      </c>
      <c r="F113" s="267">
        <v>1853.4</v>
      </c>
    </row>
    <row r="114" spans="1:11">
      <c r="A114" s="263" t="s">
        <v>457</v>
      </c>
      <c r="B114" s="264">
        <v>82</v>
      </c>
      <c r="C114" s="264">
        <v>80.400000000000006</v>
      </c>
      <c r="D114" s="264">
        <v>76.099999999999994</v>
      </c>
      <c r="E114" s="264">
        <v>75.900000000000006</v>
      </c>
      <c r="F114" s="264">
        <v>78.7</v>
      </c>
    </row>
    <row r="115" spans="1:11">
      <c r="A115" s="262" t="s">
        <v>468</v>
      </c>
      <c r="B115" s="270">
        <v>2.58</v>
      </c>
      <c r="C115" s="270">
        <v>5.75</v>
      </c>
      <c r="D115" s="270">
        <v>7.69</v>
      </c>
      <c r="E115" s="270">
        <v>7.69</v>
      </c>
      <c r="F115" s="270">
        <v>23.55</v>
      </c>
      <c r="H115" s="275"/>
      <c r="I115" s="275"/>
      <c r="J115" s="275"/>
      <c r="K115" s="275"/>
    </row>
    <row r="116" spans="1:11">
      <c r="A116" s="263" t="s">
        <v>458</v>
      </c>
      <c r="B116" s="268">
        <v>2212.8000000000002</v>
      </c>
      <c r="C116" s="268">
        <v>2421.6999999999998</v>
      </c>
      <c r="D116" s="268">
        <v>2748.1</v>
      </c>
      <c r="E116" s="268">
        <v>3203.2</v>
      </c>
      <c r="F116" s="268">
        <v>2680.8</v>
      </c>
    </row>
    <row r="117" spans="1:11">
      <c r="A117" s="262" t="s">
        <v>459</v>
      </c>
      <c r="B117" s="265">
        <v>0.38</v>
      </c>
      <c r="C117" s="265">
        <v>0.76</v>
      </c>
      <c r="D117" s="265">
        <v>0.85</v>
      </c>
      <c r="E117" s="265">
        <v>0.74</v>
      </c>
      <c r="F117" s="265">
        <v>0.69</v>
      </c>
    </row>
    <row r="119" spans="1:11">
      <c r="A119" s="223" t="s">
        <v>464</v>
      </c>
      <c r="B119" s="269">
        <v>0.26500000000000001</v>
      </c>
      <c r="C119" s="269">
        <v>0.26500000000000001</v>
      </c>
      <c r="D119" s="269">
        <v>0.26500000000000001</v>
      </c>
      <c r="E119" s="269">
        <v>0.26500000000000001</v>
      </c>
      <c r="F119" s="269">
        <v>0.26500000000000001</v>
      </c>
    </row>
    <row r="121" spans="1:11" ht="15.75" thickBot="1">
      <c r="A121" s="261" t="s">
        <v>319</v>
      </c>
      <c r="B121" s="259" t="s">
        <v>71</v>
      </c>
      <c r="C121" s="259" t="s">
        <v>72</v>
      </c>
      <c r="D121" s="259" t="s">
        <v>73</v>
      </c>
      <c r="E121" s="259" t="s">
        <v>74</v>
      </c>
      <c r="F121" s="260">
        <v>2019</v>
      </c>
    </row>
    <row r="122" spans="1:11">
      <c r="A122" s="262" t="s">
        <v>95</v>
      </c>
      <c r="B122" s="266">
        <v>46.1</v>
      </c>
      <c r="C122" s="266">
        <v>72.7</v>
      </c>
      <c r="D122" s="266">
        <v>121.5</v>
      </c>
      <c r="E122" s="266">
        <v>152.69999999999999</v>
      </c>
      <c r="F122" s="266">
        <v>393</v>
      </c>
    </row>
    <row r="123" spans="1:11" ht="30">
      <c r="A123" s="263" t="s">
        <v>452</v>
      </c>
      <c r="B123" s="271">
        <v>164.9</v>
      </c>
      <c r="C123" s="271">
        <v>259.2</v>
      </c>
      <c r="D123" s="271">
        <v>295.5</v>
      </c>
      <c r="E123" s="271">
        <v>-160.6</v>
      </c>
      <c r="F123" s="271">
        <v>559</v>
      </c>
    </row>
    <row r="124" spans="1:11">
      <c r="A124" s="263" t="s">
        <v>470</v>
      </c>
      <c r="B124" s="271">
        <v>-4.0999999999999996</v>
      </c>
      <c r="C124" s="271">
        <v>-3.6</v>
      </c>
      <c r="D124" s="271">
        <v>-3.9</v>
      </c>
      <c r="E124" s="271">
        <v>2.2999999999999998</v>
      </c>
      <c r="F124" s="271">
        <v>-9.3000000000000007</v>
      </c>
      <c r="H124" s="275"/>
      <c r="I124" s="275"/>
      <c r="J124" s="275"/>
      <c r="K124" s="275"/>
    </row>
    <row r="125" spans="1:11">
      <c r="A125" s="263" t="s">
        <v>99</v>
      </c>
      <c r="B125" s="271">
        <v>-134.6</v>
      </c>
      <c r="C125" s="271">
        <v>-203.2</v>
      </c>
      <c r="D125" s="271">
        <v>-250.1</v>
      </c>
      <c r="E125" s="271">
        <v>192.4</v>
      </c>
      <c r="F125" s="271">
        <v>-395.5</v>
      </c>
    </row>
    <row r="126" spans="1:11">
      <c r="A126" s="263" t="s">
        <v>454</v>
      </c>
      <c r="B126" s="271">
        <v>-2.2000000000000002</v>
      </c>
      <c r="C126" s="271">
        <v>-2.6</v>
      </c>
      <c r="D126" s="271">
        <v>1.8</v>
      </c>
      <c r="E126" s="271">
        <v>10.199999999999999</v>
      </c>
      <c r="F126" s="271">
        <v>7.3</v>
      </c>
    </row>
    <row r="127" spans="1:11">
      <c r="A127" s="263" t="s">
        <v>467</v>
      </c>
      <c r="B127" s="271">
        <v>24</v>
      </c>
      <c r="C127" s="271">
        <v>49.8</v>
      </c>
      <c r="D127" s="271">
        <v>43.3</v>
      </c>
      <c r="E127" s="271">
        <v>44.3</v>
      </c>
      <c r="F127" s="271">
        <v>161.4</v>
      </c>
    </row>
    <row r="128" spans="1:11" ht="17.25">
      <c r="A128" s="272" t="s">
        <v>460</v>
      </c>
      <c r="B128" s="273">
        <v>6.4</v>
      </c>
      <c r="C128" s="273">
        <v>13.2</v>
      </c>
      <c r="D128" s="273">
        <v>11.5</v>
      </c>
      <c r="E128" s="273">
        <v>11.7</v>
      </c>
      <c r="F128" s="273">
        <v>42.8</v>
      </c>
    </row>
    <row r="129" spans="1:11">
      <c r="A129" s="262" t="s">
        <v>456</v>
      </c>
      <c r="B129" s="267">
        <v>63.9</v>
      </c>
      <c r="C129" s="267">
        <v>109.3</v>
      </c>
      <c r="D129" s="267">
        <v>153.30000000000001</v>
      </c>
      <c r="E129" s="267">
        <v>185.2</v>
      </c>
      <c r="F129" s="267">
        <v>511.7</v>
      </c>
    </row>
    <row r="130" spans="1:11">
      <c r="A130" s="263" t="s">
        <v>457</v>
      </c>
      <c r="B130" s="264">
        <v>79.3</v>
      </c>
      <c r="C130" s="264">
        <v>79.3</v>
      </c>
      <c r="D130" s="264">
        <v>80.400000000000006</v>
      </c>
      <c r="E130" s="264">
        <v>81.099999999999994</v>
      </c>
      <c r="F130" s="264">
        <v>81.099999999999994</v>
      </c>
    </row>
    <row r="131" spans="1:11">
      <c r="A131" s="262" t="s">
        <v>468</v>
      </c>
      <c r="B131" s="270">
        <v>0.8</v>
      </c>
      <c r="C131" s="270">
        <v>1.38</v>
      </c>
      <c r="D131" s="270">
        <v>1.91</v>
      </c>
      <c r="E131" s="270">
        <v>2.2799999999999998</v>
      </c>
      <c r="F131" s="270">
        <v>6.31</v>
      </c>
      <c r="I131" s="275"/>
      <c r="J131" s="275"/>
      <c r="K131" s="275"/>
    </row>
    <row r="132" spans="1:11">
      <c r="A132" s="263" t="s">
        <v>458</v>
      </c>
      <c r="B132" s="268">
        <v>1677.5</v>
      </c>
      <c r="C132" s="268">
        <v>1740.1</v>
      </c>
      <c r="D132" s="268">
        <v>1845.3</v>
      </c>
      <c r="E132" s="268">
        <v>1986.6</v>
      </c>
      <c r="F132" s="268">
        <v>1818.7</v>
      </c>
    </row>
    <row r="133" spans="1:11">
      <c r="A133" s="262" t="s">
        <v>459</v>
      </c>
      <c r="B133" s="265">
        <v>0.15</v>
      </c>
      <c r="C133" s="265">
        <v>0.25</v>
      </c>
      <c r="D133" s="265">
        <v>0.33</v>
      </c>
      <c r="E133" s="265">
        <v>0.37</v>
      </c>
      <c r="F133" s="265">
        <v>0.28999999999999998</v>
      </c>
    </row>
    <row r="135" spans="1:11">
      <c r="A135" s="223" t="s">
        <v>464</v>
      </c>
      <c r="B135" s="269">
        <v>0.26500000000000001</v>
      </c>
      <c r="C135" s="269">
        <v>0.26500000000000001</v>
      </c>
      <c r="D135" s="269">
        <v>0.26500000000000001</v>
      </c>
      <c r="E135" s="269">
        <v>0.26500000000000001</v>
      </c>
      <c r="F135" s="269">
        <v>0.26500000000000001</v>
      </c>
    </row>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07F6F4-1F45-4A77-9B57-BB08A2538C75}">
  <dimension ref="A1:AJ265"/>
  <sheetViews>
    <sheetView showGridLines="0" zoomScale="55" zoomScaleNormal="55" workbookViewId="0">
      <selection activeCell="AG21" sqref="AG21"/>
    </sheetView>
  </sheetViews>
  <sheetFormatPr defaultColWidth="9.42578125" defaultRowHeight="15"/>
  <cols>
    <col min="1" max="1" width="79.28515625" customWidth="1"/>
    <col min="2" max="2" width="2.42578125" customWidth="1"/>
    <col min="3" max="7" width="18.42578125" customWidth="1"/>
    <col min="8" max="8" width="2.42578125" customWidth="1"/>
    <col min="9" max="13" width="18.42578125" customWidth="1"/>
    <col min="14" max="14" width="2.42578125" customWidth="1"/>
    <col min="15" max="19" width="18.42578125" customWidth="1"/>
    <col min="20" max="20" width="2.42578125" customWidth="1"/>
    <col min="21" max="25" width="18.42578125" customWidth="1"/>
    <col min="26" max="26" width="2.42578125" customWidth="1"/>
    <col min="27" max="31" width="18.42578125" customWidth="1"/>
    <col min="32" max="37" width="14.7109375" customWidth="1"/>
  </cols>
  <sheetData>
    <row r="1" spans="1:36" ht="18.75">
      <c r="A1" s="167" t="s">
        <v>201</v>
      </c>
    </row>
    <row r="2" spans="1:36" ht="18.75">
      <c r="A2" s="167"/>
      <c r="C2" s="293" t="s">
        <v>400</v>
      </c>
      <c r="D2" s="293"/>
      <c r="E2" s="293"/>
      <c r="F2" s="293"/>
      <c r="G2" s="293"/>
      <c r="I2" s="293" t="s">
        <v>401</v>
      </c>
      <c r="J2" s="293"/>
      <c r="K2" s="293"/>
      <c r="L2" s="293"/>
      <c r="M2" s="293"/>
      <c r="O2" s="293" t="s">
        <v>402</v>
      </c>
      <c r="P2" s="293"/>
      <c r="Q2" s="293"/>
      <c r="R2" s="293"/>
      <c r="S2" s="293"/>
      <c r="U2" s="293" t="s">
        <v>403</v>
      </c>
      <c r="V2" s="293"/>
      <c r="W2" s="293"/>
      <c r="X2" s="293"/>
      <c r="Y2" s="293"/>
      <c r="AA2" s="293" t="s">
        <v>404</v>
      </c>
      <c r="AB2" s="293"/>
      <c r="AC2" s="293"/>
      <c r="AD2" s="293"/>
      <c r="AE2" s="293"/>
    </row>
    <row r="3" spans="1:36" ht="18.95" customHeight="1">
      <c r="A3" s="167"/>
      <c r="C3" s="294" t="s">
        <v>197</v>
      </c>
      <c r="D3" s="294"/>
      <c r="E3" s="294"/>
      <c r="F3" s="294" t="s">
        <v>344</v>
      </c>
      <c r="G3" s="172"/>
      <c r="I3" s="294" t="s">
        <v>197</v>
      </c>
      <c r="J3" s="294"/>
      <c r="K3" s="294"/>
      <c r="L3" s="294" t="s">
        <v>344</v>
      </c>
      <c r="M3" s="172"/>
      <c r="O3" s="294" t="s">
        <v>197</v>
      </c>
      <c r="P3" s="294"/>
      <c r="Q3" s="294"/>
      <c r="R3" s="294" t="s">
        <v>344</v>
      </c>
      <c r="S3" s="172"/>
      <c r="U3" s="294" t="s">
        <v>197</v>
      </c>
      <c r="V3" s="294"/>
      <c r="W3" s="294"/>
      <c r="X3" s="294" t="s">
        <v>344</v>
      </c>
      <c r="Y3" s="172"/>
      <c r="AA3" s="294" t="s">
        <v>197</v>
      </c>
      <c r="AB3" s="294"/>
      <c r="AC3" s="294"/>
      <c r="AD3" s="294" t="s">
        <v>344</v>
      </c>
      <c r="AE3" s="172"/>
    </row>
    <row r="4" spans="1:36" ht="18">
      <c r="C4" s="219" t="s">
        <v>198</v>
      </c>
      <c r="D4" s="219" t="s">
        <v>184</v>
      </c>
      <c r="E4" s="219" t="s">
        <v>8</v>
      </c>
      <c r="F4" s="294"/>
      <c r="G4" s="219" t="s">
        <v>8</v>
      </c>
      <c r="I4" s="219" t="s">
        <v>198</v>
      </c>
      <c r="J4" s="219" t="s">
        <v>184</v>
      </c>
      <c r="K4" s="219" t="s">
        <v>8</v>
      </c>
      <c r="L4" s="294"/>
      <c r="M4" s="219" t="s">
        <v>8</v>
      </c>
      <c r="O4" s="219" t="s">
        <v>198</v>
      </c>
      <c r="P4" s="219" t="s">
        <v>184</v>
      </c>
      <c r="Q4" s="219" t="s">
        <v>8</v>
      </c>
      <c r="R4" s="294"/>
      <c r="S4" s="219" t="s">
        <v>8</v>
      </c>
      <c r="U4" s="219" t="s">
        <v>198</v>
      </c>
      <c r="V4" s="219" t="s">
        <v>184</v>
      </c>
      <c r="W4" s="219" t="s">
        <v>8</v>
      </c>
      <c r="X4" s="294"/>
      <c r="Y4" s="219" t="s">
        <v>8</v>
      </c>
      <c r="AA4" s="219" t="s">
        <v>198</v>
      </c>
      <c r="AB4" s="219" t="s">
        <v>184</v>
      </c>
      <c r="AC4" s="219" t="s">
        <v>8</v>
      </c>
      <c r="AD4" s="294"/>
      <c r="AE4" s="219" t="s">
        <v>8</v>
      </c>
    </row>
    <row r="5" spans="1:36" ht="19.5" customHeight="1">
      <c r="C5" s="292" t="s">
        <v>199</v>
      </c>
      <c r="D5" s="292"/>
      <c r="E5" s="292"/>
      <c r="F5" s="292"/>
      <c r="G5" s="292"/>
      <c r="I5" s="292" t="s">
        <v>199</v>
      </c>
      <c r="J5" s="292"/>
      <c r="K5" s="292"/>
      <c r="L5" s="292"/>
      <c r="M5" s="292"/>
      <c r="O5" s="292" t="s">
        <v>199</v>
      </c>
      <c r="P5" s="292"/>
      <c r="Q5" s="292"/>
      <c r="R5" s="292"/>
      <c r="S5" s="292"/>
      <c r="U5" s="292" t="s">
        <v>199</v>
      </c>
      <c r="V5" s="292"/>
      <c r="W5" s="292"/>
      <c r="X5" s="292"/>
      <c r="Y5" s="292"/>
      <c r="AA5" s="292" t="s">
        <v>199</v>
      </c>
      <c r="AB5" s="292"/>
      <c r="AC5" s="292"/>
      <c r="AD5" s="292"/>
      <c r="AE5" s="292"/>
    </row>
    <row r="6" spans="1:36" ht="19.5" customHeight="1">
      <c r="A6" s="173" t="s">
        <v>343</v>
      </c>
    </row>
    <row r="7" spans="1:36" ht="19.5" customHeight="1">
      <c r="A7" s="175" t="s">
        <v>334</v>
      </c>
      <c r="C7" s="174">
        <v>311201</v>
      </c>
      <c r="D7" s="174">
        <v>33784</v>
      </c>
      <c r="E7" s="174">
        <v>344985</v>
      </c>
      <c r="F7" s="174">
        <v>0</v>
      </c>
      <c r="G7" s="174">
        <v>344985</v>
      </c>
      <c r="I7" s="174"/>
      <c r="J7" s="174"/>
      <c r="K7" s="174"/>
      <c r="L7" s="174"/>
      <c r="M7" s="174"/>
      <c r="O7" s="174"/>
      <c r="P7" s="174"/>
      <c r="Q7" s="174"/>
      <c r="R7" s="174"/>
      <c r="S7" s="174"/>
      <c r="U7" s="174"/>
      <c r="V7" s="174"/>
      <c r="W7" s="174"/>
      <c r="X7" s="174"/>
      <c r="Y7" s="174"/>
      <c r="AA7" s="174">
        <v>311201</v>
      </c>
      <c r="AB7" s="174">
        <v>33784</v>
      </c>
      <c r="AC7" s="174">
        <v>344985</v>
      </c>
      <c r="AD7" s="174">
        <v>0</v>
      </c>
      <c r="AE7" s="174">
        <v>344985</v>
      </c>
      <c r="AF7" s="218"/>
      <c r="AG7" s="218"/>
      <c r="AH7" s="218"/>
      <c r="AI7" s="218"/>
      <c r="AJ7" s="218"/>
    </row>
    <row r="8" spans="1:36" ht="19.5" customHeight="1">
      <c r="A8" s="175" t="s">
        <v>200</v>
      </c>
      <c r="C8" s="176">
        <v>72446</v>
      </c>
      <c r="D8" s="176">
        <v>0</v>
      </c>
      <c r="E8" s="176">
        <v>72446</v>
      </c>
      <c r="F8" s="176">
        <v>0</v>
      </c>
      <c r="G8" s="176">
        <v>72446</v>
      </c>
      <c r="I8" s="176"/>
      <c r="J8" s="176"/>
      <c r="K8" s="176"/>
      <c r="L8" s="176"/>
      <c r="M8" s="176"/>
      <c r="O8" s="176"/>
      <c r="P8" s="176"/>
      <c r="Q8" s="176"/>
      <c r="R8" s="176"/>
      <c r="S8" s="176"/>
      <c r="U8" s="176"/>
      <c r="V8" s="176"/>
      <c r="W8" s="176"/>
      <c r="X8" s="176"/>
      <c r="Y8" s="176"/>
      <c r="AA8" s="176">
        <v>72446</v>
      </c>
      <c r="AB8" s="176">
        <v>0</v>
      </c>
      <c r="AC8" s="176">
        <v>72446</v>
      </c>
      <c r="AD8" s="176">
        <v>0</v>
      </c>
      <c r="AE8" s="176">
        <v>72446</v>
      </c>
      <c r="AF8" s="218"/>
      <c r="AG8" s="218"/>
      <c r="AH8" s="218"/>
      <c r="AI8" s="218"/>
      <c r="AJ8" s="218"/>
    </row>
    <row r="9" spans="1:36" ht="19.5" customHeight="1">
      <c r="A9" s="175" t="s">
        <v>159</v>
      </c>
      <c r="C9" s="176">
        <v>5737</v>
      </c>
      <c r="D9" s="176">
        <v>0</v>
      </c>
      <c r="E9" s="176">
        <v>5737</v>
      </c>
      <c r="F9" s="176">
        <v>0</v>
      </c>
      <c r="G9" s="176">
        <v>5737</v>
      </c>
      <c r="I9" s="176"/>
      <c r="J9" s="176"/>
      <c r="K9" s="176"/>
      <c r="L9" s="176"/>
      <c r="M9" s="176"/>
      <c r="O9" s="176"/>
      <c r="P9" s="176"/>
      <c r="Q9" s="176"/>
      <c r="R9" s="176"/>
      <c r="S9" s="176"/>
      <c r="U9" s="176"/>
      <c r="V9" s="176"/>
      <c r="W9" s="176"/>
      <c r="X9" s="176"/>
      <c r="Y9" s="176"/>
      <c r="AA9" s="176">
        <v>5737</v>
      </c>
      <c r="AB9" s="176">
        <v>0</v>
      </c>
      <c r="AC9" s="176">
        <v>5737</v>
      </c>
      <c r="AD9" s="176">
        <v>0</v>
      </c>
      <c r="AE9" s="176">
        <v>5737</v>
      </c>
      <c r="AF9" s="218"/>
      <c r="AG9" s="218"/>
      <c r="AH9" s="218"/>
      <c r="AI9" s="218"/>
      <c r="AJ9" s="218"/>
    </row>
    <row r="10" spans="1:36" ht="19.5" customHeight="1">
      <c r="A10" s="175" t="s">
        <v>335</v>
      </c>
      <c r="C10" s="176">
        <v>0</v>
      </c>
      <c r="D10" s="176">
        <v>152830</v>
      </c>
      <c r="E10" s="176">
        <v>152830</v>
      </c>
      <c r="F10" s="176">
        <v>0</v>
      </c>
      <c r="G10" s="176">
        <v>152830</v>
      </c>
      <c r="I10" s="176"/>
      <c r="J10" s="176"/>
      <c r="K10" s="176"/>
      <c r="L10" s="176"/>
      <c r="M10" s="176"/>
      <c r="O10" s="176"/>
      <c r="P10" s="176"/>
      <c r="Q10" s="176"/>
      <c r="R10" s="176"/>
      <c r="S10" s="176"/>
      <c r="U10" s="176"/>
      <c r="V10" s="176"/>
      <c r="W10" s="176"/>
      <c r="X10" s="176"/>
      <c r="Y10" s="176"/>
      <c r="AA10" s="176">
        <v>0</v>
      </c>
      <c r="AB10" s="176">
        <v>152830</v>
      </c>
      <c r="AC10" s="176">
        <v>152830</v>
      </c>
      <c r="AD10" s="176">
        <v>0</v>
      </c>
      <c r="AE10" s="176">
        <v>152830</v>
      </c>
      <c r="AF10" s="218"/>
      <c r="AG10" s="218"/>
      <c r="AH10" s="218"/>
      <c r="AI10" s="218"/>
      <c r="AJ10" s="218"/>
    </row>
    <row r="11" spans="1:36" ht="19.5" customHeight="1">
      <c r="A11" s="175" t="s">
        <v>336</v>
      </c>
      <c r="C11" s="176">
        <v>0</v>
      </c>
      <c r="D11" s="176">
        <v>0</v>
      </c>
      <c r="E11" s="176">
        <v>0</v>
      </c>
      <c r="F11" s="176">
        <v>6762</v>
      </c>
      <c r="G11" s="176">
        <v>6762</v>
      </c>
      <c r="I11" s="176"/>
      <c r="J11" s="176"/>
      <c r="K11" s="176"/>
      <c r="L11" s="176"/>
      <c r="M11" s="176"/>
      <c r="O11" s="176"/>
      <c r="P11" s="176"/>
      <c r="Q11" s="176"/>
      <c r="R11" s="176"/>
      <c r="S11" s="176"/>
      <c r="U11" s="176"/>
      <c r="V11" s="176"/>
      <c r="W11" s="176"/>
      <c r="X11" s="176"/>
      <c r="Y11" s="176"/>
      <c r="AA11" s="176">
        <v>0</v>
      </c>
      <c r="AB11" s="176">
        <v>0</v>
      </c>
      <c r="AC11" s="176">
        <v>0</v>
      </c>
      <c r="AD11" s="176">
        <v>6762</v>
      </c>
      <c r="AE11" s="176">
        <v>6762</v>
      </c>
      <c r="AF11" s="218"/>
      <c r="AG11" s="218"/>
      <c r="AH11" s="218"/>
      <c r="AI11" s="218"/>
      <c r="AJ11" s="218"/>
    </row>
    <row r="12" spans="1:36" ht="15.75">
      <c r="A12" s="177" t="s">
        <v>337</v>
      </c>
      <c r="C12" s="176">
        <v>112999</v>
      </c>
      <c r="D12" s="176">
        <v>94922</v>
      </c>
      <c r="E12" s="176">
        <v>207921</v>
      </c>
      <c r="F12" s="176">
        <v>258</v>
      </c>
      <c r="G12" s="176">
        <v>208179</v>
      </c>
      <c r="I12" s="176"/>
      <c r="J12" s="176"/>
      <c r="K12" s="176"/>
      <c r="L12" s="176"/>
      <c r="M12" s="176"/>
      <c r="O12" s="176"/>
      <c r="P12" s="176"/>
      <c r="Q12" s="176"/>
      <c r="R12" s="176"/>
      <c r="S12" s="176"/>
      <c r="U12" s="176"/>
      <c r="V12" s="176"/>
      <c r="W12" s="176"/>
      <c r="X12" s="176"/>
      <c r="Y12" s="176"/>
      <c r="AA12" s="176">
        <v>112999</v>
      </c>
      <c r="AB12" s="176">
        <v>94922</v>
      </c>
      <c r="AC12" s="176">
        <v>207921</v>
      </c>
      <c r="AD12" s="176">
        <v>258</v>
      </c>
      <c r="AE12" s="176">
        <v>208179</v>
      </c>
      <c r="AF12" s="218"/>
      <c r="AG12" s="218"/>
      <c r="AH12" s="218"/>
      <c r="AI12" s="218"/>
      <c r="AJ12" s="218"/>
    </row>
    <row r="13" spans="1:36" ht="18">
      <c r="A13" s="177" t="s">
        <v>338</v>
      </c>
      <c r="C13" s="178">
        <v>95588</v>
      </c>
      <c r="D13" s="178">
        <v>154134</v>
      </c>
      <c r="E13" s="178">
        <v>249722</v>
      </c>
      <c r="F13" s="178">
        <v>0</v>
      </c>
      <c r="G13" s="178">
        <v>249722</v>
      </c>
      <c r="I13" s="178"/>
      <c r="J13" s="178"/>
      <c r="K13" s="178"/>
      <c r="L13" s="178"/>
      <c r="M13" s="178"/>
      <c r="O13" s="178"/>
      <c r="P13" s="178"/>
      <c r="Q13" s="178"/>
      <c r="R13" s="178"/>
      <c r="S13" s="178"/>
      <c r="U13" s="178"/>
      <c r="V13" s="178"/>
      <c r="W13" s="178"/>
      <c r="X13" s="178"/>
      <c r="Y13" s="178"/>
      <c r="AA13" s="178">
        <v>95588</v>
      </c>
      <c r="AB13" s="178">
        <v>154134</v>
      </c>
      <c r="AC13" s="178">
        <v>249722</v>
      </c>
      <c r="AD13" s="178">
        <v>0</v>
      </c>
      <c r="AE13" s="178">
        <v>249722</v>
      </c>
      <c r="AF13" s="218"/>
      <c r="AG13" s="218"/>
      <c r="AH13" s="218"/>
      <c r="AI13" s="218"/>
      <c r="AJ13" s="218"/>
    </row>
    <row r="14" spans="1:36" ht="19.5" customHeight="1">
      <c r="A14" s="214" t="s">
        <v>160</v>
      </c>
      <c r="C14" s="176">
        <v>17411</v>
      </c>
      <c r="D14" s="176">
        <v>-59212</v>
      </c>
      <c r="E14" s="176">
        <v>-41801</v>
      </c>
      <c r="F14" s="176">
        <v>258</v>
      </c>
      <c r="G14" s="176">
        <v>-41543</v>
      </c>
      <c r="I14" s="176"/>
      <c r="J14" s="176"/>
      <c r="K14" s="176"/>
      <c r="L14" s="176"/>
      <c r="M14" s="176"/>
      <c r="O14" s="176"/>
      <c r="P14" s="176"/>
      <c r="Q14" s="176"/>
      <c r="R14" s="176"/>
      <c r="S14" s="176"/>
      <c r="U14" s="176"/>
      <c r="V14" s="176"/>
      <c r="W14" s="176"/>
      <c r="X14" s="176"/>
      <c r="Y14" s="176"/>
      <c r="AA14" s="176">
        <v>17411</v>
      </c>
      <c r="AB14" s="176">
        <v>-59212</v>
      </c>
      <c r="AC14" s="176">
        <v>-41801</v>
      </c>
      <c r="AD14" s="176">
        <v>258</v>
      </c>
      <c r="AE14" s="176">
        <v>-41543</v>
      </c>
      <c r="AF14" s="218"/>
      <c r="AG14" s="218"/>
      <c r="AH14" s="218"/>
      <c r="AI14" s="218"/>
      <c r="AJ14" s="218"/>
    </row>
    <row r="15" spans="1:36" ht="19.5" customHeight="1">
      <c r="A15" s="175" t="s">
        <v>177</v>
      </c>
      <c r="C15" s="178">
        <v>125</v>
      </c>
      <c r="D15" s="178">
        <v>-2316</v>
      </c>
      <c r="E15" s="178">
        <v>-2191</v>
      </c>
      <c r="F15" s="178">
        <v>5958</v>
      </c>
      <c r="G15" s="178">
        <v>3767</v>
      </c>
      <c r="I15" s="178"/>
      <c r="J15" s="178"/>
      <c r="K15" s="178"/>
      <c r="L15" s="178"/>
      <c r="M15" s="178"/>
      <c r="O15" s="178"/>
      <c r="P15" s="178"/>
      <c r="Q15" s="178"/>
      <c r="R15" s="178"/>
      <c r="S15" s="178"/>
      <c r="U15" s="178"/>
      <c r="V15" s="178"/>
      <c r="W15" s="178"/>
      <c r="X15" s="178"/>
      <c r="Y15" s="178"/>
      <c r="AA15" s="178">
        <v>125</v>
      </c>
      <c r="AB15" s="178">
        <v>-2316</v>
      </c>
      <c r="AC15" s="178">
        <v>-2191</v>
      </c>
      <c r="AD15" s="178">
        <v>5958</v>
      </c>
      <c r="AE15" s="178">
        <v>3767</v>
      </c>
      <c r="AF15" s="218"/>
      <c r="AG15" s="218"/>
      <c r="AH15" s="218"/>
      <c r="AI15" s="218"/>
      <c r="AJ15" s="218"/>
    </row>
    <row r="16" spans="1:36" ht="19.5" customHeight="1">
      <c r="A16" s="173" t="s">
        <v>178</v>
      </c>
      <c r="C16" s="178">
        <v>406920</v>
      </c>
      <c r="D16" s="178">
        <v>125086</v>
      </c>
      <c r="E16" s="178">
        <v>532006</v>
      </c>
      <c r="F16" s="178">
        <v>12978</v>
      </c>
      <c r="G16" s="178">
        <v>544984</v>
      </c>
      <c r="I16" s="178"/>
      <c r="J16" s="178"/>
      <c r="K16" s="178"/>
      <c r="L16" s="178"/>
      <c r="M16" s="178"/>
      <c r="O16" s="178"/>
      <c r="P16" s="178"/>
      <c r="Q16" s="178"/>
      <c r="R16" s="178"/>
      <c r="S16" s="178"/>
      <c r="U16" s="178"/>
      <c r="V16" s="178"/>
      <c r="W16" s="178"/>
      <c r="X16" s="178"/>
      <c r="Y16" s="178"/>
      <c r="AA16" s="178">
        <v>406920</v>
      </c>
      <c r="AB16" s="178">
        <v>125086</v>
      </c>
      <c r="AC16" s="178">
        <v>532006</v>
      </c>
      <c r="AD16" s="178">
        <v>12978</v>
      </c>
      <c r="AE16" s="178">
        <v>544984</v>
      </c>
      <c r="AF16" s="218"/>
      <c r="AG16" s="218"/>
      <c r="AH16" s="218"/>
      <c r="AI16" s="218"/>
      <c r="AJ16" s="218"/>
    </row>
    <row r="17" spans="1:36" ht="19.5" customHeight="1">
      <c r="A17" s="173" t="s">
        <v>179</v>
      </c>
      <c r="C17" s="176"/>
      <c r="D17" s="176"/>
      <c r="E17" s="176"/>
      <c r="F17" s="176"/>
      <c r="G17" s="176"/>
      <c r="I17" s="176"/>
      <c r="J17" s="176"/>
      <c r="K17" s="176"/>
      <c r="L17" s="176"/>
      <c r="M17" s="176"/>
      <c r="O17" s="176"/>
      <c r="P17" s="176"/>
      <c r="Q17" s="176"/>
      <c r="R17" s="176"/>
      <c r="S17" s="176"/>
      <c r="U17" s="176"/>
      <c r="V17" s="176"/>
      <c r="W17" s="176"/>
      <c r="X17" s="176"/>
      <c r="Y17" s="176"/>
      <c r="AA17" s="176"/>
      <c r="AB17" s="176"/>
      <c r="AC17" s="176"/>
      <c r="AD17" s="176"/>
      <c r="AE17" s="176"/>
      <c r="AF17" s="218"/>
      <c r="AG17" s="218"/>
      <c r="AH17" s="218"/>
      <c r="AI17" s="218"/>
      <c r="AJ17" s="218"/>
    </row>
    <row r="18" spans="1:36" ht="19.5" customHeight="1">
      <c r="A18" s="175" t="s">
        <v>180</v>
      </c>
      <c r="C18" s="176">
        <v>136264</v>
      </c>
      <c r="D18" s="176">
        <v>52537</v>
      </c>
      <c r="E18" s="176">
        <v>188801</v>
      </c>
      <c r="F18" s="176">
        <v>27592</v>
      </c>
      <c r="G18" s="176">
        <v>216393</v>
      </c>
      <c r="I18" s="176"/>
      <c r="J18" s="176"/>
      <c r="K18" s="176"/>
      <c r="L18" s="176"/>
      <c r="M18" s="176"/>
      <c r="O18" s="176"/>
      <c r="P18" s="176"/>
      <c r="Q18" s="176"/>
      <c r="R18" s="176"/>
      <c r="S18" s="176"/>
      <c r="U18" s="176"/>
      <c r="V18" s="176"/>
      <c r="W18" s="176"/>
      <c r="X18" s="176"/>
      <c r="Y18" s="176"/>
      <c r="AA18" s="176">
        <v>136264</v>
      </c>
      <c r="AB18" s="176">
        <v>52537</v>
      </c>
      <c r="AC18" s="176">
        <v>188801</v>
      </c>
      <c r="AD18" s="176">
        <v>27592</v>
      </c>
      <c r="AE18" s="176">
        <v>216393</v>
      </c>
      <c r="AF18" s="218"/>
      <c r="AG18" s="218"/>
      <c r="AH18" s="218"/>
      <c r="AI18" s="218"/>
      <c r="AJ18" s="218"/>
    </row>
    <row r="19" spans="1:36" ht="19.5" customHeight="1">
      <c r="A19" s="175" t="s">
        <v>380</v>
      </c>
      <c r="C19" s="176">
        <v>79696</v>
      </c>
      <c r="D19" s="176">
        <v>0</v>
      </c>
      <c r="E19" s="176">
        <v>79696</v>
      </c>
      <c r="F19" s="176">
        <v>0</v>
      </c>
      <c r="G19" s="176">
        <v>79696</v>
      </c>
      <c r="I19" s="176"/>
      <c r="J19" s="176"/>
      <c r="K19" s="176"/>
      <c r="L19" s="176"/>
      <c r="M19" s="176"/>
      <c r="O19" s="176"/>
      <c r="P19" s="176"/>
      <c r="Q19" s="176"/>
      <c r="R19" s="176"/>
      <c r="S19" s="176"/>
      <c r="U19" s="176"/>
      <c r="V19" s="176"/>
      <c r="W19" s="176"/>
      <c r="X19" s="176"/>
      <c r="Y19" s="176"/>
      <c r="AA19" s="176">
        <v>79696</v>
      </c>
      <c r="AB19" s="176">
        <v>0</v>
      </c>
      <c r="AC19" s="176">
        <v>79696</v>
      </c>
      <c r="AD19" s="176">
        <v>0</v>
      </c>
      <c r="AE19" s="176">
        <v>79696</v>
      </c>
      <c r="AF19" s="218"/>
      <c r="AG19" s="218"/>
      <c r="AH19" s="218"/>
      <c r="AI19" s="218"/>
      <c r="AJ19" s="218"/>
    </row>
    <row r="20" spans="1:36" ht="19.5" customHeight="1">
      <c r="A20" s="175" t="s">
        <v>185</v>
      </c>
      <c r="C20" s="176">
        <v>30054</v>
      </c>
      <c r="D20" s="176">
        <v>11117</v>
      </c>
      <c r="E20" s="176">
        <v>41171</v>
      </c>
      <c r="F20" s="176">
        <v>4961</v>
      </c>
      <c r="G20" s="176">
        <v>46132</v>
      </c>
      <c r="I20" s="176"/>
      <c r="J20" s="176"/>
      <c r="K20" s="176"/>
      <c r="L20" s="176"/>
      <c r="M20" s="176"/>
      <c r="O20" s="176"/>
      <c r="P20" s="176"/>
      <c r="Q20" s="176"/>
      <c r="R20" s="176"/>
      <c r="S20" s="176"/>
      <c r="U20" s="176"/>
      <c r="V20" s="176"/>
      <c r="W20" s="176"/>
      <c r="X20" s="176"/>
      <c r="Y20" s="176"/>
      <c r="AA20" s="176">
        <v>30054</v>
      </c>
      <c r="AB20" s="176">
        <v>11117</v>
      </c>
      <c r="AC20" s="176">
        <v>41171</v>
      </c>
      <c r="AD20" s="176">
        <v>4961</v>
      </c>
      <c r="AE20" s="176">
        <v>46132</v>
      </c>
      <c r="AF20" s="218"/>
      <c r="AG20" s="218"/>
      <c r="AH20" s="218"/>
      <c r="AI20" s="218"/>
      <c r="AJ20" s="218"/>
    </row>
    <row r="21" spans="1:36" ht="19.5" customHeight="1">
      <c r="A21" s="175" t="s">
        <v>184</v>
      </c>
      <c r="C21" s="176">
        <v>0</v>
      </c>
      <c r="D21" s="176">
        <v>38233</v>
      </c>
      <c r="E21" s="176">
        <v>38233</v>
      </c>
      <c r="F21" s="176">
        <v>0</v>
      </c>
      <c r="G21" s="176">
        <v>38233</v>
      </c>
      <c r="I21" s="176"/>
      <c r="J21" s="176"/>
      <c r="K21" s="176"/>
      <c r="L21" s="176"/>
      <c r="M21" s="176"/>
      <c r="O21" s="176"/>
      <c r="P21" s="176"/>
      <c r="Q21" s="176"/>
      <c r="R21" s="176"/>
      <c r="S21" s="176"/>
      <c r="U21" s="176"/>
      <c r="V21" s="176"/>
      <c r="W21" s="176"/>
      <c r="X21" s="176"/>
      <c r="Y21" s="176"/>
      <c r="AA21" s="176">
        <v>0</v>
      </c>
      <c r="AB21" s="176">
        <v>38233</v>
      </c>
      <c r="AC21" s="176">
        <v>38233</v>
      </c>
      <c r="AD21" s="176">
        <v>0</v>
      </c>
      <c r="AE21" s="176">
        <v>38233</v>
      </c>
      <c r="AF21" s="218"/>
      <c r="AG21" s="218"/>
      <c r="AH21" s="218"/>
      <c r="AI21" s="218"/>
      <c r="AJ21" s="218"/>
    </row>
    <row r="22" spans="1:36" ht="19.5" customHeight="1">
      <c r="A22" s="175" t="s">
        <v>246</v>
      </c>
      <c r="C22" s="176">
        <v>11951</v>
      </c>
      <c r="D22" s="176">
        <v>514</v>
      </c>
      <c r="E22" s="176">
        <v>12465</v>
      </c>
      <c r="F22" s="176">
        <v>8629</v>
      </c>
      <c r="G22" s="176">
        <v>21094</v>
      </c>
      <c r="I22" s="176"/>
      <c r="J22" s="176"/>
      <c r="K22" s="176"/>
      <c r="L22" s="176"/>
      <c r="M22" s="176"/>
      <c r="O22" s="176"/>
      <c r="P22" s="176"/>
      <c r="Q22" s="176"/>
      <c r="R22" s="176"/>
      <c r="S22" s="176"/>
      <c r="U22" s="176"/>
      <c r="V22" s="176"/>
      <c r="W22" s="176"/>
      <c r="X22" s="176"/>
      <c r="Y22" s="176"/>
      <c r="AA22" s="176">
        <v>11951</v>
      </c>
      <c r="AB22" s="176">
        <v>514</v>
      </c>
      <c r="AC22" s="176">
        <v>12465</v>
      </c>
      <c r="AD22" s="176">
        <v>8629</v>
      </c>
      <c r="AE22" s="176">
        <v>21094</v>
      </c>
      <c r="AF22" s="218"/>
      <c r="AG22" s="218"/>
      <c r="AH22" s="218"/>
      <c r="AI22" s="218"/>
      <c r="AJ22" s="218"/>
    </row>
    <row r="23" spans="1:36" ht="19.5" customHeight="1">
      <c r="A23" s="175" t="s">
        <v>340</v>
      </c>
      <c r="C23" s="176">
        <v>5649</v>
      </c>
      <c r="D23" s="176">
        <v>2080</v>
      </c>
      <c r="E23" s="176">
        <v>7729</v>
      </c>
      <c r="F23" s="176">
        <v>6670</v>
      </c>
      <c r="G23" s="176">
        <v>14399</v>
      </c>
      <c r="I23" s="176"/>
      <c r="J23" s="176"/>
      <c r="K23" s="176"/>
      <c r="L23" s="176"/>
      <c r="M23" s="176"/>
      <c r="O23" s="176"/>
      <c r="P23" s="176"/>
      <c r="Q23" s="176"/>
      <c r="R23" s="176"/>
      <c r="S23" s="176"/>
      <c r="U23" s="176"/>
      <c r="V23" s="176"/>
      <c r="W23" s="176"/>
      <c r="X23" s="176"/>
      <c r="Y23" s="176"/>
      <c r="AA23" s="176">
        <v>5649</v>
      </c>
      <c r="AB23" s="176">
        <v>2080</v>
      </c>
      <c r="AC23" s="176">
        <v>7729</v>
      </c>
      <c r="AD23" s="176">
        <v>6670</v>
      </c>
      <c r="AE23" s="176">
        <v>14399</v>
      </c>
      <c r="AF23" s="218"/>
      <c r="AG23" s="218"/>
      <c r="AH23" s="218"/>
      <c r="AI23" s="218"/>
      <c r="AJ23" s="218"/>
    </row>
    <row r="24" spans="1:36" ht="19.5" customHeight="1">
      <c r="A24" s="175" t="s">
        <v>183</v>
      </c>
      <c r="C24" s="176">
        <v>5332</v>
      </c>
      <c r="D24" s="176">
        <v>2502</v>
      </c>
      <c r="E24" s="176">
        <v>7834</v>
      </c>
      <c r="F24" s="176">
        <v>2157</v>
      </c>
      <c r="G24" s="176">
        <v>9991</v>
      </c>
      <c r="I24" s="176"/>
      <c r="J24" s="176"/>
      <c r="K24" s="176"/>
      <c r="L24" s="176"/>
      <c r="M24" s="176"/>
      <c r="O24" s="176"/>
      <c r="P24" s="176"/>
      <c r="Q24" s="176"/>
      <c r="R24" s="176"/>
      <c r="S24" s="176"/>
      <c r="U24" s="176"/>
      <c r="V24" s="176"/>
      <c r="W24" s="176"/>
      <c r="X24" s="176"/>
      <c r="Y24" s="176"/>
      <c r="AA24" s="176">
        <v>5332</v>
      </c>
      <c r="AB24" s="176">
        <v>2502</v>
      </c>
      <c r="AC24" s="176">
        <v>7834</v>
      </c>
      <c r="AD24" s="176">
        <v>2157</v>
      </c>
      <c r="AE24" s="176">
        <v>9991</v>
      </c>
      <c r="AF24" s="218"/>
      <c r="AG24" s="218"/>
      <c r="AH24" s="218"/>
      <c r="AI24" s="218"/>
      <c r="AJ24" s="218"/>
    </row>
    <row r="25" spans="1:36" ht="19.5" customHeight="1">
      <c r="A25" s="175" t="s">
        <v>177</v>
      </c>
      <c r="C25" s="178">
        <v>4399</v>
      </c>
      <c r="D25" s="178">
        <v>5452</v>
      </c>
      <c r="E25" s="178">
        <v>9851</v>
      </c>
      <c r="F25" s="178">
        <v>4504</v>
      </c>
      <c r="G25" s="178">
        <v>14355</v>
      </c>
      <c r="I25" s="178"/>
      <c r="J25" s="178"/>
      <c r="K25" s="178"/>
      <c r="L25" s="178"/>
      <c r="M25" s="178"/>
      <c r="O25" s="178"/>
      <c r="P25" s="178"/>
      <c r="Q25" s="178"/>
      <c r="R25" s="178"/>
      <c r="S25" s="178"/>
      <c r="U25" s="178"/>
      <c r="V25" s="178"/>
      <c r="W25" s="178"/>
      <c r="X25" s="178"/>
      <c r="Y25" s="178"/>
      <c r="AA25" s="178">
        <v>4399</v>
      </c>
      <c r="AB25" s="178">
        <v>5452</v>
      </c>
      <c r="AC25" s="178">
        <v>9851</v>
      </c>
      <c r="AD25" s="178">
        <v>4504</v>
      </c>
      <c r="AE25" s="178">
        <v>14355</v>
      </c>
      <c r="AF25" s="218"/>
      <c r="AG25" s="218"/>
      <c r="AH25" s="218"/>
      <c r="AI25" s="274"/>
      <c r="AJ25" s="218"/>
    </row>
    <row r="26" spans="1:36" ht="19.5" customHeight="1">
      <c r="A26" s="173" t="s">
        <v>341</v>
      </c>
      <c r="C26" s="178">
        <v>273345</v>
      </c>
      <c r="D26" s="178">
        <v>112435</v>
      </c>
      <c r="E26" s="178">
        <v>385780</v>
      </c>
      <c r="F26" s="178">
        <v>54513</v>
      </c>
      <c r="G26" s="178">
        <v>440293</v>
      </c>
      <c r="I26" s="178"/>
      <c r="J26" s="178"/>
      <c r="K26" s="178"/>
      <c r="L26" s="178"/>
      <c r="M26" s="178"/>
      <c r="O26" s="178"/>
      <c r="P26" s="178"/>
      <c r="Q26" s="178"/>
      <c r="R26" s="178"/>
      <c r="S26" s="178"/>
      <c r="U26" s="178"/>
      <c r="V26" s="178"/>
      <c r="W26" s="178"/>
      <c r="X26" s="178"/>
      <c r="Y26" s="178"/>
      <c r="AA26" s="178">
        <v>273345</v>
      </c>
      <c r="AB26" s="178">
        <v>112435</v>
      </c>
      <c r="AC26" s="178">
        <v>385780</v>
      </c>
      <c r="AD26" s="178">
        <v>54513</v>
      </c>
      <c r="AE26" s="178">
        <v>440293</v>
      </c>
      <c r="AF26" s="218"/>
      <c r="AG26" s="218"/>
      <c r="AH26" s="218"/>
      <c r="AI26" s="218"/>
      <c r="AJ26" s="218"/>
    </row>
    <row r="27" spans="1:36" ht="19.5" customHeight="1">
      <c r="A27" s="173" t="s">
        <v>379</v>
      </c>
      <c r="C27" s="179">
        <v>133575</v>
      </c>
      <c r="D27" s="179">
        <v>12651</v>
      </c>
      <c r="E27" s="179">
        <v>146226</v>
      </c>
      <c r="F27" s="179">
        <v>-41535</v>
      </c>
      <c r="G27" s="179">
        <v>104691</v>
      </c>
      <c r="H27" s="218"/>
      <c r="I27" s="179"/>
      <c r="J27" s="179"/>
      <c r="K27" s="179"/>
      <c r="L27" s="179"/>
      <c r="M27" s="179"/>
      <c r="N27" s="218"/>
      <c r="O27" s="179"/>
      <c r="P27" s="179"/>
      <c r="Q27" s="179"/>
      <c r="R27" s="179"/>
      <c r="S27" s="179"/>
      <c r="T27" s="218"/>
      <c r="U27" s="179"/>
      <c r="V27" s="179"/>
      <c r="W27" s="179"/>
      <c r="X27" s="179"/>
      <c r="Y27" s="179"/>
      <c r="Z27" s="218"/>
      <c r="AA27" s="179">
        <v>133575</v>
      </c>
      <c r="AB27" s="179">
        <v>12651</v>
      </c>
      <c r="AC27" s="179">
        <v>146226</v>
      </c>
      <c r="AD27" s="179">
        <v>-41535</v>
      </c>
      <c r="AE27" s="179">
        <v>104691</v>
      </c>
      <c r="AF27" s="218"/>
      <c r="AG27" s="218"/>
      <c r="AH27" s="218"/>
      <c r="AI27" s="218"/>
      <c r="AJ27" s="218"/>
    </row>
    <row r="28" spans="1:36" ht="19.5" customHeight="1">
      <c r="A28" s="173"/>
      <c r="C28" s="178"/>
      <c r="D28" s="178"/>
      <c r="E28" s="178"/>
      <c r="F28" s="178"/>
      <c r="G28" s="178"/>
      <c r="I28" s="178"/>
      <c r="J28" s="178"/>
      <c r="K28" s="178"/>
      <c r="L28" s="178"/>
      <c r="M28" s="178"/>
      <c r="O28" s="179"/>
      <c r="P28" s="179"/>
      <c r="Q28" s="179"/>
      <c r="R28" s="179"/>
      <c r="S28" s="179"/>
      <c r="U28" s="179"/>
      <c r="V28" s="179"/>
      <c r="W28" s="179"/>
      <c r="X28" s="179"/>
      <c r="Y28" s="179"/>
      <c r="AA28" s="179"/>
      <c r="AB28" s="179"/>
      <c r="AC28" s="179"/>
      <c r="AD28" s="179"/>
      <c r="AE28" s="179"/>
      <c r="AF28" s="218"/>
      <c r="AG28" s="218"/>
      <c r="AH28" s="218"/>
      <c r="AI28" s="218"/>
      <c r="AJ28" s="218"/>
    </row>
    <row r="29" spans="1:36" ht="18.75">
      <c r="A29" s="167"/>
      <c r="C29" s="293" t="s">
        <v>374</v>
      </c>
      <c r="D29" s="293"/>
      <c r="E29" s="293"/>
      <c r="F29" s="293"/>
      <c r="G29" s="293"/>
      <c r="I29" s="293" t="s">
        <v>375</v>
      </c>
      <c r="J29" s="293"/>
      <c r="K29" s="293"/>
      <c r="L29" s="293"/>
      <c r="M29" s="293"/>
      <c r="O29" s="293" t="s">
        <v>376</v>
      </c>
      <c r="P29" s="293"/>
      <c r="Q29" s="293"/>
      <c r="R29" s="293"/>
      <c r="S29" s="293"/>
      <c r="U29" s="293" t="s">
        <v>377</v>
      </c>
      <c r="V29" s="293"/>
      <c r="W29" s="293"/>
      <c r="X29" s="293"/>
      <c r="Y29" s="293"/>
      <c r="AA29" s="293" t="s">
        <v>384</v>
      </c>
      <c r="AB29" s="293"/>
      <c r="AC29" s="293"/>
      <c r="AD29" s="293"/>
      <c r="AE29" s="293"/>
    </row>
    <row r="30" spans="1:36" ht="18.95" customHeight="1">
      <c r="A30" s="167"/>
      <c r="C30" s="294" t="s">
        <v>197</v>
      </c>
      <c r="D30" s="294"/>
      <c r="E30" s="294"/>
      <c r="F30" s="294" t="s">
        <v>344</v>
      </c>
      <c r="G30" s="172"/>
      <c r="I30" s="294" t="s">
        <v>197</v>
      </c>
      <c r="J30" s="294"/>
      <c r="K30" s="294"/>
      <c r="L30" s="294" t="s">
        <v>344</v>
      </c>
      <c r="M30" s="172"/>
      <c r="O30" s="294" t="s">
        <v>197</v>
      </c>
      <c r="P30" s="294"/>
      <c r="Q30" s="294"/>
      <c r="R30" s="294" t="s">
        <v>344</v>
      </c>
      <c r="S30" s="172"/>
      <c r="U30" s="294" t="s">
        <v>197</v>
      </c>
      <c r="V30" s="294"/>
      <c r="W30" s="294"/>
      <c r="X30" s="294" t="s">
        <v>344</v>
      </c>
      <c r="Y30" s="172"/>
      <c r="AA30" s="294" t="s">
        <v>197</v>
      </c>
      <c r="AB30" s="294"/>
      <c r="AC30" s="294"/>
      <c r="AD30" s="294" t="s">
        <v>344</v>
      </c>
      <c r="AE30" s="172"/>
    </row>
    <row r="31" spans="1:36" ht="18">
      <c r="C31" s="212" t="s">
        <v>198</v>
      </c>
      <c r="D31" s="212" t="s">
        <v>184</v>
      </c>
      <c r="E31" s="212" t="s">
        <v>8</v>
      </c>
      <c r="F31" s="294"/>
      <c r="G31" s="212" t="s">
        <v>8</v>
      </c>
      <c r="I31" s="212" t="s">
        <v>198</v>
      </c>
      <c r="J31" s="212" t="s">
        <v>184</v>
      </c>
      <c r="K31" s="212" t="s">
        <v>8</v>
      </c>
      <c r="L31" s="294"/>
      <c r="M31" s="212" t="s">
        <v>8</v>
      </c>
      <c r="O31" s="212" t="s">
        <v>198</v>
      </c>
      <c r="P31" s="212" t="s">
        <v>184</v>
      </c>
      <c r="Q31" s="212" t="s">
        <v>8</v>
      </c>
      <c r="R31" s="294"/>
      <c r="S31" s="212" t="s">
        <v>8</v>
      </c>
      <c r="U31" s="212" t="s">
        <v>198</v>
      </c>
      <c r="V31" s="212" t="s">
        <v>184</v>
      </c>
      <c r="W31" s="212" t="s">
        <v>8</v>
      </c>
      <c r="X31" s="294"/>
      <c r="Y31" s="212" t="s">
        <v>8</v>
      </c>
      <c r="AA31" s="212" t="s">
        <v>198</v>
      </c>
      <c r="AB31" s="212" t="s">
        <v>184</v>
      </c>
      <c r="AC31" s="212" t="s">
        <v>8</v>
      </c>
      <c r="AD31" s="294"/>
      <c r="AE31" s="212" t="s">
        <v>8</v>
      </c>
    </row>
    <row r="32" spans="1:36" ht="19.5" customHeight="1">
      <c r="C32" s="292" t="s">
        <v>199</v>
      </c>
      <c r="D32" s="292"/>
      <c r="E32" s="292"/>
      <c r="F32" s="292"/>
      <c r="G32" s="292"/>
      <c r="I32" s="292" t="s">
        <v>199</v>
      </c>
      <c r="J32" s="292"/>
      <c r="K32" s="292"/>
      <c r="L32" s="292"/>
      <c r="M32" s="292"/>
      <c r="O32" s="292" t="s">
        <v>199</v>
      </c>
      <c r="P32" s="292"/>
      <c r="Q32" s="292"/>
      <c r="R32" s="292"/>
      <c r="S32" s="292"/>
      <c r="U32" s="292" t="s">
        <v>199</v>
      </c>
      <c r="V32" s="292"/>
      <c r="W32" s="292"/>
      <c r="X32" s="292"/>
      <c r="Y32" s="292"/>
      <c r="AA32" s="292" t="s">
        <v>199</v>
      </c>
      <c r="AB32" s="292"/>
      <c r="AC32" s="292"/>
      <c r="AD32" s="292"/>
      <c r="AE32" s="292"/>
    </row>
    <row r="33" spans="1:36" ht="19.5" customHeight="1">
      <c r="A33" s="173" t="s">
        <v>343</v>
      </c>
    </row>
    <row r="34" spans="1:36" ht="19.5" customHeight="1">
      <c r="A34" s="175" t="s">
        <v>334</v>
      </c>
      <c r="C34" s="174">
        <v>187145</v>
      </c>
      <c r="D34" s="174">
        <v>33892</v>
      </c>
      <c r="E34" s="174">
        <v>221037</v>
      </c>
      <c r="F34" s="174">
        <v>0</v>
      </c>
      <c r="G34" s="174">
        <v>221037</v>
      </c>
      <c r="I34" s="174">
        <v>203961</v>
      </c>
      <c r="J34" s="174">
        <v>30698</v>
      </c>
      <c r="K34" s="174">
        <v>234659</v>
      </c>
      <c r="L34" s="174">
        <v>0</v>
      </c>
      <c r="M34" s="174">
        <v>234659</v>
      </c>
      <c r="O34" s="174">
        <v>280092</v>
      </c>
      <c r="P34" s="174">
        <v>34363</v>
      </c>
      <c r="Q34" s="174">
        <v>314455</v>
      </c>
      <c r="R34" s="174">
        <v>0</v>
      </c>
      <c r="S34" s="174">
        <v>314455</v>
      </c>
      <c r="U34" s="174">
        <v>276061</v>
      </c>
      <c r="V34" s="174">
        <v>25544</v>
      </c>
      <c r="W34" s="174">
        <v>301604</v>
      </c>
      <c r="X34" s="174">
        <v>0</v>
      </c>
      <c r="Y34" s="174">
        <v>301604</v>
      </c>
      <c r="AA34" s="174">
        <v>947259</v>
      </c>
      <c r="AB34" s="174">
        <v>124497</v>
      </c>
      <c r="AC34" s="174">
        <v>1071755</v>
      </c>
      <c r="AD34" s="174">
        <v>0</v>
      </c>
      <c r="AE34" s="174">
        <v>1071755</v>
      </c>
      <c r="AF34" s="218"/>
      <c r="AG34" s="218"/>
      <c r="AH34" s="218"/>
      <c r="AI34" s="218"/>
      <c r="AJ34" s="218"/>
    </row>
    <row r="35" spans="1:36" ht="19.5" customHeight="1">
      <c r="A35" s="175" t="s">
        <v>200</v>
      </c>
      <c r="C35" s="176">
        <v>46611</v>
      </c>
      <c r="D35" s="176">
        <v>0</v>
      </c>
      <c r="E35" s="176">
        <v>46611</v>
      </c>
      <c r="F35" s="176">
        <v>0</v>
      </c>
      <c r="G35" s="176">
        <v>46611</v>
      </c>
      <c r="I35" s="176">
        <v>59091</v>
      </c>
      <c r="J35" s="176">
        <v>0</v>
      </c>
      <c r="K35" s="176">
        <v>59091</v>
      </c>
      <c r="L35" s="176">
        <v>0</v>
      </c>
      <c r="M35" s="176">
        <v>59091</v>
      </c>
      <c r="O35" s="176">
        <v>61696</v>
      </c>
      <c r="P35" s="176">
        <v>0</v>
      </c>
      <c r="Q35" s="176">
        <v>61696</v>
      </c>
      <c r="R35" s="176">
        <v>0</v>
      </c>
      <c r="S35" s="176">
        <v>61696</v>
      </c>
      <c r="U35" s="176">
        <v>68438</v>
      </c>
      <c r="V35" s="176">
        <v>0</v>
      </c>
      <c r="W35" s="176">
        <v>68438</v>
      </c>
      <c r="X35" s="176">
        <v>0</v>
      </c>
      <c r="Y35" s="176">
        <v>68438</v>
      </c>
      <c r="AA35" s="176">
        <v>235836</v>
      </c>
      <c r="AB35" s="176">
        <v>0</v>
      </c>
      <c r="AC35" s="176">
        <v>235836</v>
      </c>
      <c r="AD35" s="176">
        <v>0</v>
      </c>
      <c r="AE35" s="176">
        <v>235836</v>
      </c>
      <c r="AF35" s="218"/>
      <c r="AG35" s="218"/>
      <c r="AH35" s="218"/>
      <c r="AI35" s="218"/>
      <c r="AJ35" s="218"/>
    </row>
    <row r="36" spans="1:36" ht="19.5" customHeight="1">
      <c r="A36" s="175" t="s">
        <v>159</v>
      </c>
      <c r="C36" s="176">
        <v>5290</v>
      </c>
      <c r="D36" s="176">
        <v>0</v>
      </c>
      <c r="E36" s="176">
        <v>5290</v>
      </c>
      <c r="F36" s="176">
        <v>0</v>
      </c>
      <c r="G36" s="176">
        <v>5290</v>
      </c>
      <c r="I36" s="176">
        <v>5814</v>
      </c>
      <c r="J36" s="176">
        <v>0</v>
      </c>
      <c r="K36" s="176">
        <v>5814</v>
      </c>
      <c r="L36" s="176">
        <v>0</v>
      </c>
      <c r="M36" s="176">
        <v>5814</v>
      </c>
      <c r="O36" s="176">
        <v>6162</v>
      </c>
      <c r="P36" s="176">
        <v>0</v>
      </c>
      <c r="Q36" s="176">
        <v>6162</v>
      </c>
      <c r="R36" s="176">
        <v>0</v>
      </c>
      <c r="S36" s="176">
        <v>6162</v>
      </c>
      <c r="U36" s="176">
        <v>6538</v>
      </c>
      <c r="V36" s="176">
        <v>0</v>
      </c>
      <c r="W36" s="176">
        <v>6538</v>
      </c>
      <c r="X36" s="176">
        <v>0</v>
      </c>
      <c r="Y36" s="176">
        <v>6538</v>
      </c>
      <c r="AA36" s="176">
        <v>23804</v>
      </c>
      <c r="AB36" s="176">
        <v>0</v>
      </c>
      <c r="AC36" s="176">
        <v>23804</v>
      </c>
      <c r="AD36" s="176">
        <v>0</v>
      </c>
      <c r="AE36" s="176">
        <v>23804</v>
      </c>
      <c r="AF36" s="218"/>
      <c r="AG36" s="218"/>
      <c r="AH36" s="218"/>
      <c r="AI36" s="218"/>
      <c r="AJ36" s="218"/>
    </row>
    <row r="37" spans="1:36" ht="19.5" customHeight="1">
      <c r="A37" s="175" t="s">
        <v>335</v>
      </c>
      <c r="C37" s="176">
        <v>0</v>
      </c>
      <c r="D37" s="176">
        <v>164286</v>
      </c>
      <c r="E37" s="176">
        <v>164286</v>
      </c>
      <c r="F37" s="176">
        <v>0</v>
      </c>
      <c r="G37" s="176">
        <v>164286</v>
      </c>
      <c r="I37" s="176">
        <v>0</v>
      </c>
      <c r="J37" s="176">
        <v>150395</v>
      </c>
      <c r="K37" s="176">
        <v>150395</v>
      </c>
      <c r="L37" s="176">
        <v>0</v>
      </c>
      <c r="M37" s="176">
        <v>150395</v>
      </c>
      <c r="O37" s="176">
        <v>0</v>
      </c>
      <c r="P37" s="176">
        <v>241238</v>
      </c>
      <c r="Q37" s="176">
        <v>241238</v>
      </c>
      <c r="R37" s="176">
        <v>0</v>
      </c>
      <c r="S37" s="176">
        <v>241238</v>
      </c>
      <c r="U37" s="176">
        <v>0</v>
      </c>
      <c r="V37" s="176">
        <v>149780</v>
      </c>
      <c r="W37" s="176">
        <v>149780</v>
      </c>
      <c r="X37" s="176">
        <v>0</v>
      </c>
      <c r="Y37" s="176">
        <v>149780</v>
      </c>
      <c r="AA37" s="176">
        <v>0</v>
      </c>
      <c r="AB37" s="176">
        <v>705699</v>
      </c>
      <c r="AC37" s="176">
        <v>705699</v>
      </c>
      <c r="AD37" s="176">
        <v>0</v>
      </c>
      <c r="AE37" s="176">
        <v>705699</v>
      </c>
      <c r="AF37" s="218"/>
      <c r="AG37" s="218"/>
      <c r="AH37" s="218"/>
      <c r="AI37" s="218"/>
      <c r="AJ37" s="218"/>
    </row>
    <row r="38" spans="1:36" ht="19.5" customHeight="1">
      <c r="A38" s="175" t="s">
        <v>336</v>
      </c>
      <c r="C38" s="176">
        <v>0</v>
      </c>
      <c r="D38" s="176">
        <v>0</v>
      </c>
      <c r="E38" s="176">
        <v>0</v>
      </c>
      <c r="F38" s="176">
        <v>7012</v>
      </c>
      <c r="G38" s="176">
        <v>7012</v>
      </c>
      <c r="I38" s="176">
        <v>0</v>
      </c>
      <c r="J38" s="176">
        <v>0</v>
      </c>
      <c r="K38" s="176">
        <v>0</v>
      </c>
      <c r="L38" s="176">
        <v>6869</v>
      </c>
      <c r="M38" s="176">
        <v>6869</v>
      </c>
      <c r="O38" s="176">
        <v>0</v>
      </c>
      <c r="P38" s="176">
        <v>0</v>
      </c>
      <c r="Q38" s="176">
        <v>0</v>
      </c>
      <c r="R38" s="176">
        <v>6912</v>
      </c>
      <c r="S38" s="176">
        <v>6912</v>
      </c>
      <c r="U38" s="176">
        <v>0</v>
      </c>
      <c r="V38" s="176">
        <v>0</v>
      </c>
      <c r="W38" s="176" t="s">
        <v>387</v>
      </c>
      <c r="X38" s="176">
        <v>6856</v>
      </c>
      <c r="Y38" s="176">
        <v>6856</v>
      </c>
      <c r="AA38" s="176">
        <v>0</v>
      </c>
      <c r="AB38" s="176">
        <v>0</v>
      </c>
      <c r="AC38" s="176">
        <v>0</v>
      </c>
      <c r="AD38" s="176">
        <v>27649</v>
      </c>
      <c r="AE38" s="176">
        <v>27649</v>
      </c>
      <c r="AF38" s="218"/>
      <c r="AG38" s="218"/>
      <c r="AH38" s="218"/>
      <c r="AI38" s="218"/>
      <c r="AJ38" s="218"/>
    </row>
    <row r="39" spans="1:36" ht="15.75">
      <c r="A39" s="177" t="s">
        <v>337</v>
      </c>
      <c r="C39" s="176">
        <v>85288</v>
      </c>
      <c r="D39" s="176">
        <v>104134</v>
      </c>
      <c r="E39" s="176">
        <v>189422</v>
      </c>
      <c r="F39" s="176">
        <v>449</v>
      </c>
      <c r="G39" s="176">
        <v>189871</v>
      </c>
      <c r="I39" s="176">
        <v>104205</v>
      </c>
      <c r="J39" s="176">
        <v>117123</v>
      </c>
      <c r="K39" s="176">
        <v>221328</v>
      </c>
      <c r="L39" s="176">
        <v>601</v>
      </c>
      <c r="M39" s="176">
        <v>221929</v>
      </c>
      <c r="O39" s="176">
        <v>111332</v>
      </c>
      <c r="P39" s="176">
        <v>137098</v>
      </c>
      <c r="Q39" s="176">
        <v>248430</v>
      </c>
      <c r="R39" s="176">
        <v>323</v>
      </c>
      <c r="S39" s="176">
        <v>248753</v>
      </c>
      <c r="U39" s="176">
        <v>128953</v>
      </c>
      <c r="V39" s="176">
        <v>134642</v>
      </c>
      <c r="W39" s="176">
        <v>263595</v>
      </c>
      <c r="X39" s="176">
        <v>299</v>
      </c>
      <c r="Y39" s="176">
        <v>263894</v>
      </c>
      <c r="AA39" s="176">
        <v>429778</v>
      </c>
      <c r="AB39" s="176">
        <v>492997</v>
      </c>
      <c r="AC39" s="176">
        <v>922775</v>
      </c>
      <c r="AD39" s="176">
        <v>1672</v>
      </c>
      <c r="AE39" s="176">
        <v>924447</v>
      </c>
      <c r="AF39" s="218"/>
      <c r="AG39" s="218"/>
      <c r="AH39" s="218"/>
      <c r="AI39" s="218"/>
      <c r="AJ39" s="218"/>
    </row>
    <row r="40" spans="1:36" ht="18">
      <c r="A40" s="177" t="s">
        <v>338</v>
      </c>
      <c r="C40" s="178">
        <v>76526</v>
      </c>
      <c r="D40" s="178">
        <v>131556</v>
      </c>
      <c r="E40" s="178">
        <v>208082</v>
      </c>
      <c r="F40" s="178">
        <v>0</v>
      </c>
      <c r="G40" s="178">
        <v>208082</v>
      </c>
      <c r="I40" s="178">
        <v>93622</v>
      </c>
      <c r="J40" s="178">
        <v>145955</v>
      </c>
      <c r="K40" s="178">
        <v>239577</v>
      </c>
      <c r="L40" s="178">
        <v>0</v>
      </c>
      <c r="M40" s="178">
        <v>239577</v>
      </c>
      <c r="O40" s="178">
        <v>97680</v>
      </c>
      <c r="P40" s="178">
        <v>152220</v>
      </c>
      <c r="Q40" s="178">
        <v>249900</v>
      </c>
      <c r="R40" s="178">
        <v>0</v>
      </c>
      <c r="S40" s="178">
        <v>249900</v>
      </c>
      <c r="U40" s="178">
        <v>109190</v>
      </c>
      <c r="V40" s="178">
        <v>153807</v>
      </c>
      <c r="W40" s="178">
        <v>262996</v>
      </c>
      <c r="X40" s="178">
        <v>0</v>
      </c>
      <c r="Y40" s="178">
        <v>262996</v>
      </c>
      <c r="AA40" s="178">
        <v>377018</v>
      </c>
      <c r="AB40" s="178">
        <v>583538</v>
      </c>
      <c r="AC40" s="178">
        <v>960555</v>
      </c>
      <c r="AD40" s="178">
        <v>0</v>
      </c>
      <c r="AE40" s="178">
        <v>960555</v>
      </c>
      <c r="AF40" s="218"/>
      <c r="AG40" s="218"/>
      <c r="AH40" s="218"/>
      <c r="AI40" s="218"/>
      <c r="AJ40" s="218"/>
    </row>
    <row r="41" spans="1:36" ht="19.5" customHeight="1">
      <c r="A41" s="214" t="s">
        <v>160</v>
      </c>
      <c r="C41" s="176">
        <v>8762</v>
      </c>
      <c r="D41" s="176">
        <v>-27422</v>
      </c>
      <c r="E41" s="176">
        <v>-18660</v>
      </c>
      <c r="F41" s="176">
        <v>449</v>
      </c>
      <c r="G41" s="176">
        <v>-18211</v>
      </c>
      <c r="I41" s="176">
        <v>10583</v>
      </c>
      <c r="J41" s="176">
        <v>-28832</v>
      </c>
      <c r="K41" s="176">
        <v>-18249</v>
      </c>
      <c r="L41" s="176">
        <v>601</v>
      </c>
      <c r="M41" s="176">
        <v>-17648</v>
      </c>
      <c r="O41" s="176">
        <v>13652</v>
      </c>
      <c r="P41" s="176">
        <v>-15122</v>
      </c>
      <c r="Q41" s="176">
        <v>-1470</v>
      </c>
      <c r="R41" s="176">
        <v>323</v>
      </c>
      <c r="S41" s="176">
        <v>-1147</v>
      </c>
      <c r="U41" s="176">
        <v>19763</v>
      </c>
      <c r="V41" s="176">
        <v>-19165</v>
      </c>
      <c r="W41" s="176">
        <v>598</v>
      </c>
      <c r="X41" s="176">
        <v>299</v>
      </c>
      <c r="Y41" s="176">
        <v>897</v>
      </c>
      <c r="AA41" s="176">
        <v>52760</v>
      </c>
      <c r="AB41" s="176">
        <v>-90541</v>
      </c>
      <c r="AC41" s="176">
        <v>-37781</v>
      </c>
      <c r="AD41" s="176">
        <v>1672</v>
      </c>
      <c r="AE41" s="176">
        <v>-36109</v>
      </c>
      <c r="AF41" s="218"/>
      <c r="AG41" s="218"/>
      <c r="AH41" s="218"/>
      <c r="AI41" s="218"/>
      <c r="AJ41" s="218"/>
    </row>
    <row r="42" spans="1:36" ht="19.5" customHeight="1">
      <c r="A42" s="175" t="s">
        <v>177</v>
      </c>
      <c r="C42" s="178">
        <v>131</v>
      </c>
      <c r="D42" s="178">
        <v>-173</v>
      </c>
      <c r="E42" s="178">
        <v>-42</v>
      </c>
      <c r="F42" s="178">
        <v>4920</v>
      </c>
      <c r="G42" s="178">
        <v>4878</v>
      </c>
      <c r="I42" s="178">
        <v>132</v>
      </c>
      <c r="J42" s="178">
        <v>1138</v>
      </c>
      <c r="K42" s="178">
        <v>1270</v>
      </c>
      <c r="L42" s="178">
        <v>4280</v>
      </c>
      <c r="M42" s="178">
        <v>5550</v>
      </c>
      <c r="O42" s="178">
        <v>172</v>
      </c>
      <c r="P42" s="178">
        <v>-980</v>
      </c>
      <c r="Q42" s="178">
        <v>-808</v>
      </c>
      <c r="R42" s="178">
        <v>4390</v>
      </c>
      <c r="S42" s="178">
        <v>3582</v>
      </c>
      <c r="U42" s="178">
        <v>188</v>
      </c>
      <c r="V42" s="178">
        <v>-2256</v>
      </c>
      <c r="W42" s="178">
        <v>-2068</v>
      </c>
      <c r="X42" s="178">
        <v>5960</v>
      </c>
      <c r="Y42" s="178">
        <v>3892</v>
      </c>
      <c r="AA42" s="178">
        <v>623</v>
      </c>
      <c r="AB42" s="178">
        <v>-2271</v>
      </c>
      <c r="AC42" s="178">
        <v>-1648</v>
      </c>
      <c r="AD42" s="178">
        <v>19550</v>
      </c>
      <c r="AE42" s="178">
        <v>17902</v>
      </c>
      <c r="AF42" s="218"/>
      <c r="AG42" s="218"/>
      <c r="AH42" s="218"/>
      <c r="AI42" s="218"/>
      <c r="AJ42" s="218"/>
    </row>
    <row r="43" spans="1:36" ht="19.5" customHeight="1">
      <c r="A43" s="173" t="s">
        <v>178</v>
      </c>
      <c r="C43" s="178">
        <v>247939</v>
      </c>
      <c r="D43" s="178">
        <v>170583</v>
      </c>
      <c r="E43" s="178">
        <v>418522</v>
      </c>
      <c r="F43" s="178">
        <v>12381</v>
      </c>
      <c r="G43" s="178">
        <v>430903</v>
      </c>
      <c r="I43" s="178">
        <v>279581</v>
      </c>
      <c r="J43" s="178">
        <v>153399</v>
      </c>
      <c r="K43" s="178">
        <v>432980</v>
      </c>
      <c r="L43" s="178">
        <v>11750</v>
      </c>
      <c r="M43" s="178">
        <v>444730</v>
      </c>
      <c r="O43" s="178">
        <v>361774</v>
      </c>
      <c r="P43" s="178">
        <v>259499</v>
      </c>
      <c r="Q43" s="178">
        <v>621273</v>
      </c>
      <c r="R43" s="178">
        <v>11625</v>
      </c>
      <c r="S43" s="178">
        <v>632898</v>
      </c>
      <c r="U43" s="178">
        <v>370987</v>
      </c>
      <c r="V43" s="178">
        <v>153904</v>
      </c>
      <c r="W43" s="178">
        <v>524890</v>
      </c>
      <c r="X43" s="178">
        <v>13115</v>
      </c>
      <c r="Y43" s="178">
        <v>538006</v>
      </c>
      <c r="AA43" s="178">
        <v>1260281</v>
      </c>
      <c r="AB43" s="178">
        <v>737385</v>
      </c>
      <c r="AC43" s="178">
        <v>1997665</v>
      </c>
      <c r="AD43" s="178">
        <v>48871</v>
      </c>
      <c r="AE43" s="178">
        <v>2046537</v>
      </c>
      <c r="AF43" s="218"/>
      <c r="AG43" s="218"/>
      <c r="AH43" s="218"/>
      <c r="AI43" s="218"/>
      <c r="AJ43" s="218"/>
    </row>
    <row r="44" spans="1:36" ht="19.5" customHeight="1">
      <c r="A44" s="173" t="s">
        <v>179</v>
      </c>
      <c r="C44" s="176"/>
      <c r="D44" s="176"/>
      <c r="E44" s="176"/>
      <c r="F44" s="176"/>
      <c r="G44" s="176"/>
      <c r="I44" s="176"/>
      <c r="J44" s="176"/>
      <c r="K44" s="176"/>
      <c r="L44" s="176"/>
      <c r="M44" s="176"/>
      <c r="O44" s="176"/>
      <c r="P44" s="176"/>
      <c r="Q44" s="176"/>
      <c r="R44" s="176"/>
      <c r="S44" s="176"/>
      <c r="U44" s="176" t="s">
        <v>387</v>
      </c>
      <c r="V44" s="176" t="s">
        <v>387</v>
      </c>
      <c r="W44" s="176" t="s">
        <v>387</v>
      </c>
      <c r="X44" s="176" t="s">
        <v>386</v>
      </c>
      <c r="Y44" s="176" t="s">
        <v>387</v>
      </c>
      <c r="AA44" s="176"/>
      <c r="AB44" s="176"/>
      <c r="AC44" s="176"/>
      <c r="AD44" s="176"/>
      <c r="AE44" s="176"/>
      <c r="AF44" s="218"/>
      <c r="AG44" s="218"/>
      <c r="AH44" s="218"/>
      <c r="AI44" s="218"/>
      <c r="AJ44" s="218"/>
    </row>
    <row r="45" spans="1:36" ht="19.5" customHeight="1">
      <c r="A45" s="175" t="s">
        <v>180</v>
      </c>
      <c r="C45" s="176">
        <v>98869</v>
      </c>
      <c r="D45" s="176">
        <v>52970</v>
      </c>
      <c r="E45" s="176">
        <v>151839</v>
      </c>
      <c r="F45" s="176">
        <v>30149</v>
      </c>
      <c r="G45" s="176">
        <v>181988</v>
      </c>
      <c r="I45" s="176">
        <v>104456</v>
      </c>
      <c r="J45" s="176">
        <v>51284</v>
      </c>
      <c r="K45" s="176">
        <v>155740</v>
      </c>
      <c r="L45" s="176">
        <v>31801</v>
      </c>
      <c r="M45" s="176">
        <v>187541</v>
      </c>
      <c r="O45" s="176">
        <v>114491</v>
      </c>
      <c r="P45" s="176">
        <v>52061</v>
      </c>
      <c r="Q45" s="176">
        <v>166552</v>
      </c>
      <c r="R45" s="176">
        <v>38762</v>
      </c>
      <c r="S45" s="176">
        <v>205314</v>
      </c>
      <c r="U45" s="176">
        <v>123386</v>
      </c>
      <c r="V45" s="176">
        <v>51612</v>
      </c>
      <c r="W45" s="176">
        <v>174998</v>
      </c>
      <c r="X45" s="176">
        <v>33075</v>
      </c>
      <c r="Y45" s="176">
        <v>208073</v>
      </c>
      <c r="AA45" s="176">
        <v>441202</v>
      </c>
      <c r="AB45" s="176">
        <v>207927</v>
      </c>
      <c r="AC45" s="176">
        <v>649129</v>
      </c>
      <c r="AD45" s="176">
        <v>133787</v>
      </c>
      <c r="AE45" s="176">
        <v>782916</v>
      </c>
      <c r="AF45" s="218"/>
      <c r="AG45" s="218"/>
      <c r="AH45" s="218"/>
      <c r="AI45" s="218"/>
      <c r="AJ45" s="218"/>
    </row>
    <row r="46" spans="1:36" ht="19.5" customHeight="1">
      <c r="A46" s="175" t="s">
        <v>380</v>
      </c>
      <c r="C46" s="176">
        <v>44096</v>
      </c>
      <c r="D46" s="176">
        <v>0</v>
      </c>
      <c r="E46" s="176">
        <v>44096</v>
      </c>
      <c r="F46" s="176">
        <v>0</v>
      </c>
      <c r="G46" s="176">
        <v>44096</v>
      </c>
      <c r="I46" s="176">
        <v>68836</v>
      </c>
      <c r="J46" s="176">
        <v>0</v>
      </c>
      <c r="K46" s="176">
        <v>68836</v>
      </c>
      <c r="L46" s="176">
        <v>0</v>
      </c>
      <c r="M46" s="176">
        <v>68836</v>
      </c>
      <c r="O46" s="176">
        <v>69407</v>
      </c>
      <c r="P46" s="176">
        <v>0</v>
      </c>
      <c r="Q46" s="176">
        <v>69407</v>
      </c>
      <c r="R46" s="176">
        <v>0</v>
      </c>
      <c r="S46" s="176">
        <v>69407</v>
      </c>
      <c r="U46" s="176">
        <v>69651</v>
      </c>
      <c r="V46" s="176">
        <v>0</v>
      </c>
      <c r="W46" s="176">
        <v>69651</v>
      </c>
      <c r="X46" s="176">
        <v>0</v>
      </c>
      <c r="Y46" s="176">
        <v>69651</v>
      </c>
      <c r="AA46" s="176">
        <v>251990</v>
      </c>
      <c r="AB46" s="176">
        <v>0</v>
      </c>
      <c r="AC46" s="176">
        <v>251990</v>
      </c>
      <c r="AD46" s="176">
        <v>0</v>
      </c>
      <c r="AE46" s="176">
        <v>251990</v>
      </c>
      <c r="AF46" s="218"/>
      <c r="AG46" s="218"/>
      <c r="AH46" s="218"/>
      <c r="AI46" s="218"/>
      <c r="AJ46" s="218"/>
    </row>
    <row r="47" spans="1:36" ht="19.5" customHeight="1">
      <c r="A47" s="175" t="s">
        <v>185</v>
      </c>
      <c r="C47" s="176">
        <v>25100</v>
      </c>
      <c r="D47" s="176">
        <v>10385</v>
      </c>
      <c r="E47" s="176">
        <v>35485</v>
      </c>
      <c r="F47" s="176">
        <v>4712</v>
      </c>
      <c r="G47" s="176">
        <v>40197</v>
      </c>
      <c r="I47" s="176">
        <v>27841</v>
      </c>
      <c r="J47" s="176">
        <v>9505</v>
      </c>
      <c r="K47" s="176">
        <v>37346</v>
      </c>
      <c r="L47" s="176">
        <v>4911</v>
      </c>
      <c r="M47" s="176">
        <v>42257</v>
      </c>
      <c r="O47" s="176">
        <v>30841</v>
      </c>
      <c r="P47" s="176">
        <v>10130</v>
      </c>
      <c r="Q47" s="176">
        <v>40971</v>
      </c>
      <c r="R47" s="176">
        <v>3801</v>
      </c>
      <c r="S47" s="176">
        <v>44772</v>
      </c>
      <c r="U47" s="176">
        <v>27909</v>
      </c>
      <c r="V47" s="176">
        <v>10847</v>
      </c>
      <c r="W47" s="176">
        <v>38756</v>
      </c>
      <c r="X47" s="176">
        <v>-3378</v>
      </c>
      <c r="Y47" s="176">
        <v>35378</v>
      </c>
      <c r="AA47" s="176">
        <v>111691</v>
      </c>
      <c r="AB47" s="176">
        <v>40867</v>
      </c>
      <c r="AC47" s="176">
        <v>152558</v>
      </c>
      <c r="AD47" s="176">
        <v>10046</v>
      </c>
      <c r="AE47" s="176">
        <v>162604</v>
      </c>
      <c r="AF47" s="218"/>
      <c r="AG47" s="218"/>
      <c r="AH47" s="218"/>
      <c r="AI47" s="218"/>
      <c r="AJ47" s="218"/>
    </row>
    <row r="48" spans="1:36" ht="19.5" customHeight="1">
      <c r="A48" s="175" t="s">
        <v>184</v>
      </c>
      <c r="C48" s="176">
        <v>0</v>
      </c>
      <c r="D48" s="176">
        <v>21875</v>
      </c>
      <c r="E48" s="176">
        <v>21875</v>
      </c>
      <c r="F48" s="176">
        <v>0</v>
      </c>
      <c r="G48" s="176">
        <v>21875</v>
      </c>
      <c r="I48" s="176">
        <v>0</v>
      </c>
      <c r="J48" s="176">
        <v>28286</v>
      </c>
      <c r="K48" s="176">
        <v>28286</v>
      </c>
      <c r="L48" s="176">
        <v>0</v>
      </c>
      <c r="M48" s="176">
        <v>28286</v>
      </c>
      <c r="O48" s="176">
        <v>0</v>
      </c>
      <c r="P48" s="176">
        <v>29105</v>
      </c>
      <c r="Q48" s="176">
        <v>29105</v>
      </c>
      <c r="R48" s="176">
        <v>0</v>
      </c>
      <c r="S48" s="176">
        <v>29105</v>
      </c>
      <c r="U48" s="176">
        <v>0</v>
      </c>
      <c r="V48" s="176">
        <v>43359</v>
      </c>
      <c r="W48" s="176">
        <v>43359</v>
      </c>
      <c r="X48" s="176">
        <v>0</v>
      </c>
      <c r="Y48" s="176">
        <v>43359</v>
      </c>
      <c r="AA48" s="176">
        <v>0</v>
      </c>
      <c r="AB48" s="176">
        <v>122625</v>
      </c>
      <c r="AC48" s="176">
        <v>122625</v>
      </c>
      <c r="AD48" s="176">
        <v>0</v>
      </c>
      <c r="AE48" s="176">
        <v>122625</v>
      </c>
      <c r="AF48" s="218"/>
      <c r="AG48" s="218"/>
      <c r="AH48" s="218"/>
      <c r="AI48" s="218"/>
      <c r="AJ48" s="218"/>
    </row>
    <row r="49" spans="1:36" ht="19.5" customHeight="1">
      <c r="A49" s="175" t="s">
        <v>246</v>
      </c>
      <c r="C49" s="176">
        <v>8023</v>
      </c>
      <c r="D49" s="176">
        <v>373</v>
      </c>
      <c r="E49" s="176">
        <v>8396</v>
      </c>
      <c r="F49" s="176">
        <v>1036</v>
      </c>
      <c r="G49" s="176">
        <v>9432</v>
      </c>
      <c r="I49" s="176">
        <v>10276</v>
      </c>
      <c r="J49" s="176">
        <v>384</v>
      </c>
      <c r="K49" s="176">
        <v>10660</v>
      </c>
      <c r="L49" s="176">
        <v>1729</v>
      </c>
      <c r="M49" s="176">
        <v>12389</v>
      </c>
      <c r="O49" s="176">
        <v>12342</v>
      </c>
      <c r="P49" s="176">
        <v>466</v>
      </c>
      <c r="Q49" s="176">
        <v>12808</v>
      </c>
      <c r="R49" s="176">
        <v>1208</v>
      </c>
      <c r="S49" s="176">
        <v>14016</v>
      </c>
      <c r="U49" s="176">
        <v>8506</v>
      </c>
      <c r="V49" s="176">
        <v>555</v>
      </c>
      <c r="W49" s="176">
        <v>9062</v>
      </c>
      <c r="X49" s="176">
        <v>1241</v>
      </c>
      <c r="Y49" s="176">
        <v>10303</v>
      </c>
      <c r="AA49" s="176">
        <v>39147</v>
      </c>
      <c r="AB49" s="176">
        <v>1778</v>
      </c>
      <c r="AC49" s="176">
        <v>40926</v>
      </c>
      <c r="AD49" s="176">
        <v>5214</v>
      </c>
      <c r="AE49" s="176">
        <v>46140</v>
      </c>
      <c r="AF49" s="218"/>
      <c r="AG49" s="218"/>
      <c r="AH49" s="218"/>
      <c r="AI49" s="218"/>
      <c r="AJ49" s="218"/>
    </row>
    <row r="50" spans="1:36" ht="19.5" customHeight="1">
      <c r="A50" s="175" t="s">
        <v>340</v>
      </c>
      <c r="C50" s="176">
        <v>3134</v>
      </c>
      <c r="D50" s="176">
        <v>1681</v>
      </c>
      <c r="E50" s="176">
        <v>4815</v>
      </c>
      <c r="F50" s="176">
        <v>4222</v>
      </c>
      <c r="G50" s="176">
        <v>9037</v>
      </c>
      <c r="I50" s="176">
        <v>3545</v>
      </c>
      <c r="J50" s="176">
        <v>1798</v>
      </c>
      <c r="K50" s="176">
        <v>5343</v>
      </c>
      <c r="L50" s="176">
        <v>3037</v>
      </c>
      <c r="M50" s="176">
        <v>8380</v>
      </c>
      <c r="O50" s="176">
        <v>3493</v>
      </c>
      <c r="P50" s="176">
        <v>1799</v>
      </c>
      <c r="Q50" s="176">
        <v>5292</v>
      </c>
      <c r="R50" s="176">
        <v>4853</v>
      </c>
      <c r="S50" s="176">
        <v>10145</v>
      </c>
      <c r="U50" s="176">
        <v>3942</v>
      </c>
      <c r="V50" s="176">
        <v>1986</v>
      </c>
      <c r="W50" s="176">
        <v>5928</v>
      </c>
      <c r="X50" s="176">
        <v>4483</v>
      </c>
      <c r="Y50" s="176">
        <v>10411</v>
      </c>
      <c r="AA50" s="176">
        <v>14114</v>
      </c>
      <c r="AB50" s="176">
        <v>7264</v>
      </c>
      <c r="AC50" s="176">
        <v>21378</v>
      </c>
      <c r="AD50" s="176">
        <v>16595</v>
      </c>
      <c r="AE50" s="176">
        <v>37973</v>
      </c>
      <c r="AF50" s="218"/>
      <c r="AG50" s="218"/>
      <c r="AH50" s="218"/>
      <c r="AI50" s="218"/>
      <c r="AJ50" s="218"/>
    </row>
    <row r="51" spans="1:36" ht="19.5" customHeight="1">
      <c r="A51" s="175" t="s">
        <v>183</v>
      </c>
      <c r="C51" s="176">
        <v>4128</v>
      </c>
      <c r="D51" s="176">
        <v>2729</v>
      </c>
      <c r="E51" s="176">
        <v>6857</v>
      </c>
      <c r="F51" s="176">
        <v>1525</v>
      </c>
      <c r="G51" s="176">
        <v>8382</v>
      </c>
      <c r="I51" s="176">
        <v>4109</v>
      </c>
      <c r="J51" s="176">
        <v>2731</v>
      </c>
      <c r="K51" s="176">
        <v>6840</v>
      </c>
      <c r="L51" s="176">
        <v>1539</v>
      </c>
      <c r="M51" s="176">
        <v>8379</v>
      </c>
      <c r="O51" s="176">
        <v>4333</v>
      </c>
      <c r="P51" s="176">
        <v>2625</v>
      </c>
      <c r="Q51" s="176">
        <v>6958</v>
      </c>
      <c r="R51" s="176">
        <v>1646</v>
      </c>
      <c r="S51" s="176">
        <v>8604</v>
      </c>
      <c r="U51" s="176">
        <v>5162</v>
      </c>
      <c r="V51" s="176">
        <v>2477</v>
      </c>
      <c r="W51" s="176">
        <v>7639</v>
      </c>
      <c r="X51" s="176">
        <v>2325</v>
      </c>
      <c r="Y51" s="176">
        <v>9964</v>
      </c>
      <c r="AA51" s="176">
        <v>17732</v>
      </c>
      <c r="AB51" s="176">
        <v>10562</v>
      </c>
      <c r="AC51" s="176">
        <v>28294</v>
      </c>
      <c r="AD51" s="176">
        <v>7035</v>
      </c>
      <c r="AE51" s="176">
        <v>35329</v>
      </c>
      <c r="AF51" s="218"/>
      <c r="AG51" s="218"/>
      <c r="AH51" s="218"/>
      <c r="AI51" s="218"/>
      <c r="AJ51" s="218"/>
    </row>
    <row r="52" spans="1:36" ht="19.5" customHeight="1">
      <c r="A52" s="175" t="s">
        <v>177</v>
      </c>
      <c r="C52" s="178">
        <v>2646</v>
      </c>
      <c r="D52" s="178">
        <v>4569</v>
      </c>
      <c r="E52" s="178">
        <v>7215</v>
      </c>
      <c r="F52" s="178">
        <v>4485</v>
      </c>
      <c r="G52" s="178">
        <v>11700</v>
      </c>
      <c r="I52" s="178">
        <v>2730</v>
      </c>
      <c r="J52" s="178">
        <v>5259</v>
      </c>
      <c r="K52" s="178">
        <v>7989</v>
      </c>
      <c r="L52" s="178">
        <v>4231</v>
      </c>
      <c r="M52" s="178">
        <v>12220</v>
      </c>
      <c r="O52" s="178">
        <v>3985</v>
      </c>
      <c r="P52" s="178">
        <v>5912</v>
      </c>
      <c r="Q52" s="178">
        <v>9897</v>
      </c>
      <c r="R52" s="178">
        <v>5264</v>
      </c>
      <c r="S52" s="178">
        <v>15161</v>
      </c>
      <c r="U52" s="178">
        <v>5123</v>
      </c>
      <c r="V52" s="178">
        <v>5726</v>
      </c>
      <c r="W52" s="178">
        <v>10849</v>
      </c>
      <c r="X52" s="178">
        <v>5612</v>
      </c>
      <c r="Y52" s="178">
        <v>16461</v>
      </c>
      <c r="AA52" s="178">
        <v>14484</v>
      </c>
      <c r="AB52" s="178">
        <v>21466</v>
      </c>
      <c r="AC52" s="178">
        <v>35950</v>
      </c>
      <c r="AD52" s="178">
        <v>19592</v>
      </c>
      <c r="AE52" s="178">
        <v>55542</v>
      </c>
      <c r="AF52" s="218"/>
      <c r="AG52" s="218"/>
      <c r="AH52" s="218"/>
      <c r="AI52" s="218"/>
      <c r="AJ52" s="218"/>
    </row>
    <row r="53" spans="1:36" ht="19.5" customHeight="1">
      <c r="A53" s="173" t="s">
        <v>341</v>
      </c>
      <c r="C53" s="178">
        <v>185996</v>
      </c>
      <c r="D53" s="178">
        <v>94582</v>
      </c>
      <c r="E53" s="178">
        <v>280578</v>
      </c>
      <c r="F53" s="178">
        <v>46129</v>
      </c>
      <c r="G53" s="178">
        <v>326707</v>
      </c>
      <c r="I53" s="178">
        <v>221793</v>
      </c>
      <c r="J53" s="178">
        <v>99247</v>
      </c>
      <c r="K53" s="178">
        <v>321040</v>
      </c>
      <c r="L53" s="178">
        <v>47248</v>
      </c>
      <c r="M53" s="178">
        <v>368288</v>
      </c>
      <c r="O53" s="178">
        <v>238892</v>
      </c>
      <c r="P53" s="178">
        <v>102098</v>
      </c>
      <c r="Q53" s="178">
        <v>340990</v>
      </c>
      <c r="R53" s="178">
        <v>55534</v>
      </c>
      <c r="S53" s="178">
        <v>396524</v>
      </c>
      <c r="U53" s="178">
        <v>243679</v>
      </c>
      <c r="V53" s="178">
        <v>116562</v>
      </c>
      <c r="W53" s="178">
        <v>360241</v>
      </c>
      <c r="X53" s="178">
        <v>43358</v>
      </c>
      <c r="Y53" s="178">
        <v>403599</v>
      </c>
      <c r="AA53" s="178">
        <v>890360</v>
      </c>
      <c r="AB53" s="178">
        <v>412489</v>
      </c>
      <c r="AC53" s="178">
        <v>1302849</v>
      </c>
      <c r="AD53" s="178">
        <v>192269</v>
      </c>
      <c r="AE53" s="178">
        <v>1495118</v>
      </c>
      <c r="AF53" s="218"/>
      <c r="AG53" s="218"/>
      <c r="AH53" s="218"/>
      <c r="AI53" s="218"/>
      <c r="AJ53" s="218"/>
    </row>
    <row r="54" spans="1:36" ht="19.5" customHeight="1">
      <c r="A54" s="173" t="s">
        <v>379</v>
      </c>
      <c r="C54" s="179">
        <v>61943</v>
      </c>
      <c r="D54" s="179">
        <v>76001</v>
      </c>
      <c r="E54" s="179">
        <v>137944</v>
      </c>
      <c r="F54" s="179">
        <v>-33748</v>
      </c>
      <c r="G54" s="179">
        <v>104196</v>
      </c>
      <c r="H54" s="218"/>
      <c r="I54" s="179">
        <v>57788</v>
      </c>
      <c r="J54" s="179">
        <v>54152</v>
      </c>
      <c r="K54" s="179">
        <v>111940</v>
      </c>
      <c r="L54" s="179">
        <v>-35498</v>
      </c>
      <c r="M54" s="179">
        <v>76442</v>
      </c>
      <c r="N54" s="218"/>
      <c r="O54" s="179">
        <v>122882</v>
      </c>
      <c r="P54" s="179">
        <v>157401</v>
      </c>
      <c r="Q54" s="179">
        <v>280283</v>
      </c>
      <c r="R54" s="179">
        <v>-43909</v>
      </c>
      <c r="S54" s="179">
        <v>236374</v>
      </c>
      <c r="T54" s="218"/>
      <c r="U54" s="179">
        <v>127308</v>
      </c>
      <c r="V54" s="179">
        <v>37341</v>
      </c>
      <c r="W54" s="179">
        <v>164649</v>
      </c>
      <c r="X54" s="179">
        <v>-30243</v>
      </c>
      <c r="Y54" s="179">
        <v>134406</v>
      </c>
      <c r="Z54" s="218"/>
      <c r="AA54" s="179">
        <v>369921</v>
      </c>
      <c r="AB54" s="179">
        <v>324895</v>
      </c>
      <c r="AC54" s="179">
        <v>694816</v>
      </c>
      <c r="AD54" s="179">
        <v>-143398</v>
      </c>
      <c r="AE54" s="179">
        <v>551418</v>
      </c>
      <c r="AF54" s="218"/>
      <c r="AG54" s="218"/>
      <c r="AH54" s="218"/>
      <c r="AI54" s="218"/>
      <c r="AJ54" s="218"/>
    </row>
    <row r="55" spans="1:36" ht="19.5" customHeight="1">
      <c r="AA55" s="179"/>
      <c r="AB55" s="179"/>
      <c r="AC55" s="179"/>
      <c r="AD55" s="179"/>
      <c r="AE55" s="179"/>
    </row>
    <row r="56" spans="1:36" ht="18.75">
      <c r="A56" s="167"/>
      <c r="C56" s="293" t="s">
        <v>304</v>
      </c>
      <c r="D56" s="293"/>
      <c r="E56" s="293"/>
      <c r="F56" s="293"/>
      <c r="G56" s="293"/>
      <c r="I56" s="293" t="s">
        <v>305</v>
      </c>
      <c r="J56" s="293"/>
      <c r="K56" s="293"/>
      <c r="L56" s="293"/>
      <c r="M56" s="293"/>
      <c r="O56" s="293" t="s">
        <v>306</v>
      </c>
      <c r="P56" s="293"/>
      <c r="Q56" s="293"/>
      <c r="R56" s="293"/>
      <c r="S56" s="293"/>
      <c r="U56" s="293" t="s">
        <v>307</v>
      </c>
      <c r="V56" s="293"/>
      <c r="W56" s="293"/>
      <c r="X56" s="293"/>
      <c r="Y56" s="293"/>
      <c r="AA56" s="293" t="s">
        <v>348</v>
      </c>
      <c r="AB56" s="293"/>
      <c r="AC56" s="293"/>
      <c r="AD56" s="293"/>
      <c r="AE56" s="293"/>
    </row>
    <row r="57" spans="1:36" ht="20.25">
      <c r="A57" s="167"/>
      <c r="C57" s="294" t="s">
        <v>197</v>
      </c>
      <c r="D57" s="294"/>
      <c r="E57" s="294"/>
      <c r="F57" s="294" t="s">
        <v>344</v>
      </c>
      <c r="G57" s="172"/>
      <c r="I57" s="294" t="s">
        <v>197</v>
      </c>
      <c r="J57" s="294"/>
      <c r="K57" s="294"/>
      <c r="L57" s="294" t="s">
        <v>344</v>
      </c>
      <c r="M57" s="172"/>
      <c r="O57" s="294" t="s">
        <v>197</v>
      </c>
      <c r="P57" s="294"/>
      <c r="Q57" s="294"/>
      <c r="R57" s="294" t="s">
        <v>344</v>
      </c>
      <c r="S57" s="172"/>
      <c r="U57" s="294" t="s">
        <v>197</v>
      </c>
      <c r="V57" s="294"/>
      <c r="W57" s="294"/>
      <c r="X57" s="294" t="s">
        <v>344</v>
      </c>
      <c r="Y57" s="172"/>
      <c r="AA57" s="294" t="s">
        <v>197</v>
      </c>
      <c r="AB57" s="294"/>
      <c r="AC57" s="294"/>
      <c r="AD57" s="294" t="s">
        <v>344</v>
      </c>
      <c r="AE57" s="172"/>
    </row>
    <row r="58" spans="1:36" ht="18">
      <c r="C58" s="212" t="s">
        <v>198</v>
      </c>
      <c r="D58" s="212" t="s">
        <v>184</v>
      </c>
      <c r="E58" s="212" t="s">
        <v>8</v>
      </c>
      <c r="F58" s="294"/>
      <c r="G58" s="212" t="s">
        <v>8</v>
      </c>
      <c r="I58" s="212" t="s">
        <v>198</v>
      </c>
      <c r="J58" s="212" t="s">
        <v>184</v>
      </c>
      <c r="K58" s="212" t="s">
        <v>8</v>
      </c>
      <c r="L58" s="294"/>
      <c r="M58" s="212" t="s">
        <v>8</v>
      </c>
      <c r="O58" s="212" t="s">
        <v>198</v>
      </c>
      <c r="P58" s="212" t="s">
        <v>184</v>
      </c>
      <c r="Q58" s="212" t="s">
        <v>8</v>
      </c>
      <c r="R58" s="294"/>
      <c r="S58" s="212" t="s">
        <v>8</v>
      </c>
      <c r="U58" s="212" t="s">
        <v>198</v>
      </c>
      <c r="V58" s="212" t="s">
        <v>184</v>
      </c>
      <c r="W58" s="212" t="s">
        <v>8</v>
      </c>
      <c r="X58" s="294"/>
      <c r="Y58" s="212" t="s">
        <v>8</v>
      </c>
      <c r="AA58" s="212" t="s">
        <v>198</v>
      </c>
      <c r="AB58" s="212" t="s">
        <v>184</v>
      </c>
      <c r="AC58" s="212" t="s">
        <v>8</v>
      </c>
      <c r="AD58" s="294"/>
      <c r="AE58" s="212" t="s">
        <v>8</v>
      </c>
    </row>
    <row r="59" spans="1:36" ht="19.5" customHeight="1">
      <c r="C59" s="292" t="s">
        <v>199</v>
      </c>
      <c r="D59" s="292"/>
      <c r="E59" s="292"/>
      <c r="F59" s="292"/>
      <c r="G59" s="292"/>
      <c r="I59" s="292" t="s">
        <v>199</v>
      </c>
      <c r="J59" s="292"/>
      <c r="K59" s="292"/>
      <c r="L59" s="292"/>
      <c r="M59" s="292"/>
      <c r="O59" s="292" t="s">
        <v>199</v>
      </c>
      <c r="P59" s="292"/>
      <c r="Q59" s="292"/>
      <c r="R59" s="292"/>
      <c r="S59" s="292"/>
      <c r="U59" s="292" t="s">
        <v>199</v>
      </c>
      <c r="V59" s="292"/>
      <c r="W59" s="292"/>
      <c r="X59" s="292"/>
      <c r="Y59" s="292"/>
      <c r="AA59" s="292" t="s">
        <v>199</v>
      </c>
      <c r="AB59" s="292"/>
      <c r="AC59" s="292"/>
      <c r="AD59" s="292"/>
      <c r="AE59" s="292"/>
    </row>
    <row r="60" spans="1:36" ht="19.5" customHeight="1">
      <c r="A60" s="173" t="s">
        <v>343</v>
      </c>
    </row>
    <row r="61" spans="1:36" ht="19.5" customHeight="1">
      <c r="A61" s="175" t="s">
        <v>334</v>
      </c>
      <c r="C61" s="174">
        <v>141431</v>
      </c>
      <c r="D61" s="174">
        <v>21010</v>
      </c>
      <c r="E61" s="174">
        <v>162441</v>
      </c>
      <c r="F61" s="174">
        <v>0</v>
      </c>
      <c r="G61" s="174">
        <v>162441</v>
      </c>
      <c r="I61" s="174">
        <v>154317</v>
      </c>
      <c r="J61" s="174">
        <v>21747</v>
      </c>
      <c r="K61" s="174">
        <v>176064</v>
      </c>
      <c r="L61" s="174">
        <v>0</v>
      </c>
      <c r="M61" s="174">
        <v>176064</v>
      </c>
      <c r="O61" s="174">
        <v>235902</v>
      </c>
      <c r="P61" s="174">
        <v>20917</v>
      </c>
      <c r="Q61" s="174">
        <v>256819</v>
      </c>
      <c r="R61" s="174">
        <v>0</v>
      </c>
      <c r="S61" s="174">
        <v>256819</v>
      </c>
      <c r="U61" s="174">
        <v>195070</v>
      </c>
      <c r="V61" s="174">
        <v>26974</v>
      </c>
      <c r="W61" s="174">
        <v>222044</v>
      </c>
      <c r="X61" s="174">
        <v>0</v>
      </c>
      <c r="Y61" s="174">
        <v>222044</v>
      </c>
      <c r="AA61" s="174">
        <v>726719</v>
      </c>
      <c r="AB61" s="174">
        <v>90648</v>
      </c>
      <c r="AC61" s="174">
        <v>817368</v>
      </c>
      <c r="AD61" s="174">
        <v>0</v>
      </c>
      <c r="AE61" s="174">
        <v>817368</v>
      </c>
    </row>
    <row r="62" spans="1:36" ht="19.5" customHeight="1">
      <c r="A62" s="175" t="s">
        <v>200</v>
      </c>
      <c r="C62" s="176">
        <v>36371</v>
      </c>
      <c r="D62" s="176">
        <v>0</v>
      </c>
      <c r="E62" s="176">
        <v>36371</v>
      </c>
      <c r="F62" s="176">
        <v>0</v>
      </c>
      <c r="G62" s="176">
        <v>36371</v>
      </c>
      <c r="I62" s="176">
        <v>42075</v>
      </c>
      <c r="J62" s="176">
        <v>0</v>
      </c>
      <c r="K62" s="176">
        <v>42075</v>
      </c>
      <c r="L62" s="176">
        <v>0</v>
      </c>
      <c r="M62" s="176">
        <v>42075</v>
      </c>
      <c r="O62" s="176">
        <v>49430</v>
      </c>
      <c r="P62" s="176">
        <v>0</v>
      </c>
      <c r="Q62" s="176">
        <v>49430</v>
      </c>
      <c r="R62" s="176">
        <v>0</v>
      </c>
      <c r="S62" s="176">
        <v>49430</v>
      </c>
      <c r="U62" s="176">
        <v>57824</v>
      </c>
      <c r="V62" s="176">
        <v>0</v>
      </c>
      <c r="W62" s="176">
        <v>57824</v>
      </c>
      <c r="X62" s="176">
        <v>0</v>
      </c>
      <c r="Y62" s="176">
        <v>57824</v>
      </c>
      <c r="AA62" s="176">
        <v>185700</v>
      </c>
      <c r="AB62" s="176">
        <v>0</v>
      </c>
      <c r="AC62" s="176">
        <v>185700</v>
      </c>
      <c r="AD62" s="176">
        <v>0</v>
      </c>
      <c r="AE62" s="176">
        <v>185700</v>
      </c>
    </row>
    <row r="63" spans="1:36" ht="19.5" customHeight="1">
      <c r="A63" s="175" t="s">
        <v>159</v>
      </c>
      <c r="C63" s="176">
        <v>4016</v>
      </c>
      <c r="D63" s="176">
        <v>0</v>
      </c>
      <c r="E63" s="176">
        <v>4016</v>
      </c>
      <c r="F63" s="176">
        <v>0</v>
      </c>
      <c r="G63" s="176">
        <v>4016</v>
      </c>
      <c r="I63" s="176">
        <v>4426</v>
      </c>
      <c r="J63" s="176">
        <v>0</v>
      </c>
      <c r="K63" s="176">
        <v>4426</v>
      </c>
      <c r="L63" s="176">
        <v>0</v>
      </c>
      <c r="M63" s="176">
        <v>4426</v>
      </c>
      <c r="O63" s="176">
        <v>11492</v>
      </c>
      <c r="P63" s="176">
        <v>0</v>
      </c>
      <c r="Q63" s="176">
        <v>11492</v>
      </c>
      <c r="R63" s="176">
        <v>0</v>
      </c>
      <c r="S63" s="176">
        <v>11492</v>
      </c>
      <c r="U63" s="176">
        <v>6356</v>
      </c>
      <c r="V63" s="176">
        <v>0</v>
      </c>
      <c r="W63" s="176">
        <v>6356</v>
      </c>
      <c r="X63" s="176">
        <v>0</v>
      </c>
      <c r="Y63" s="176">
        <v>6356</v>
      </c>
      <c r="AA63" s="176">
        <v>26291</v>
      </c>
      <c r="AB63" s="176">
        <v>0</v>
      </c>
      <c r="AC63" s="176">
        <v>26291</v>
      </c>
      <c r="AD63" s="176">
        <v>0</v>
      </c>
      <c r="AE63" s="176">
        <v>26291</v>
      </c>
    </row>
    <row r="64" spans="1:36" ht="19.5" customHeight="1">
      <c r="A64" s="175" t="s">
        <v>335</v>
      </c>
      <c r="C64" s="176">
        <v>0</v>
      </c>
      <c r="D64" s="176">
        <v>100954</v>
      </c>
      <c r="E64" s="176">
        <v>100954</v>
      </c>
      <c r="F64" s="176">
        <v>0</v>
      </c>
      <c r="G64" s="176">
        <v>100954</v>
      </c>
      <c r="I64" s="176">
        <v>0</v>
      </c>
      <c r="J64" s="176">
        <v>167604</v>
      </c>
      <c r="K64" s="176">
        <v>167604</v>
      </c>
      <c r="L64" s="176">
        <v>0</v>
      </c>
      <c r="M64" s="176">
        <v>167604</v>
      </c>
      <c r="O64" s="176">
        <v>0</v>
      </c>
      <c r="P64" s="176">
        <v>75829</v>
      </c>
      <c r="Q64" s="176">
        <v>75829</v>
      </c>
      <c r="R64" s="176">
        <v>0</v>
      </c>
      <c r="S64" s="176">
        <v>75829</v>
      </c>
      <c r="U64" s="176">
        <v>0</v>
      </c>
      <c r="V64" s="176">
        <v>189267</v>
      </c>
      <c r="W64" s="176">
        <v>189267</v>
      </c>
      <c r="X64" s="176">
        <v>0</v>
      </c>
      <c r="Y64" s="176">
        <v>189267</v>
      </c>
      <c r="AA64" s="176">
        <v>0</v>
      </c>
      <c r="AB64" s="176">
        <v>533654</v>
      </c>
      <c r="AC64" s="176">
        <v>533654</v>
      </c>
      <c r="AD64" s="176">
        <v>0</v>
      </c>
      <c r="AE64" s="176">
        <v>533654</v>
      </c>
    </row>
    <row r="65" spans="1:31" ht="19.5" customHeight="1">
      <c r="A65" s="175" t="s">
        <v>336</v>
      </c>
      <c r="C65" s="176">
        <v>0</v>
      </c>
      <c r="D65" s="176">
        <v>0</v>
      </c>
      <c r="E65" s="176">
        <v>0</v>
      </c>
      <c r="F65" s="176">
        <v>7188</v>
      </c>
      <c r="G65" s="176">
        <v>7188</v>
      </c>
      <c r="I65" s="176">
        <v>0</v>
      </c>
      <c r="J65" s="176">
        <v>0</v>
      </c>
      <c r="K65" s="176">
        <v>0</v>
      </c>
      <c r="L65" s="176">
        <v>7133</v>
      </c>
      <c r="M65" s="176">
        <v>7133</v>
      </c>
      <c r="O65" s="176">
        <v>0</v>
      </c>
      <c r="P65" s="176">
        <v>0</v>
      </c>
      <c r="Q65" s="176">
        <v>0</v>
      </c>
      <c r="R65" s="176">
        <v>7153</v>
      </c>
      <c r="S65" s="176">
        <v>7153</v>
      </c>
      <c r="U65" s="176">
        <v>0</v>
      </c>
      <c r="V65" s="176">
        <v>0</v>
      </c>
      <c r="W65" s="176">
        <v>0</v>
      </c>
      <c r="X65" s="176">
        <v>7150</v>
      </c>
      <c r="Y65" s="176">
        <v>7150</v>
      </c>
      <c r="AA65" s="176">
        <v>0</v>
      </c>
      <c r="AB65" s="176">
        <v>0</v>
      </c>
      <c r="AC65" s="176">
        <v>0</v>
      </c>
      <c r="AD65" s="176">
        <v>28623</v>
      </c>
      <c r="AE65" s="176">
        <v>28623</v>
      </c>
    </row>
    <row r="66" spans="1:31" ht="15.75">
      <c r="A66" s="177" t="s">
        <v>337</v>
      </c>
      <c r="C66" s="176">
        <v>63371</v>
      </c>
      <c r="D66" s="176">
        <v>92541</v>
      </c>
      <c r="E66" s="176">
        <v>155912</v>
      </c>
      <c r="F66" s="176">
        <v>514</v>
      </c>
      <c r="G66" s="176">
        <v>156426</v>
      </c>
      <c r="I66" s="176">
        <v>84646</v>
      </c>
      <c r="J66" s="176">
        <v>115706</v>
      </c>
      <c r="K66" s="176">
        <v>200351</v>
      </c>
      <c r="L66" s="176">
        <v>460</v>
      </c>
      <c r="M66" s="176">
        <v>200811</v>
      </c>
      <c r="O66" s="176">
        <v>79426</v>
      </c>
      <c r="P66" s="176">
        <v>145567</v>
      </c>
      <c r="Q66" s="176">
        <v>224994</v>
      </c>
      <c r="R66" s="176">
        <v>476</v>
      </c>
      <c r="S66" s="176">
        <v>225470</v>
      </c>
      <c r="U66" s="176">
        <v>93767</v>
      </c>
      <c r="V66" s="176">
        <v>116679</v>
      </c>
      <c r="W66" s="176">
        <v>210445</v>
      </c>
      <c r="X66" s="176">
        <v>413</v>
      </c>
      <c r="Y66" s="176">
        <v>210858</v>
      </c>
      <c r="AA66" s="176">
        <v>321209</v>
      </c>
      <c r="AB66" s="176">
        <v>470493</v>
      </c>
      <c r="AC66" s="176">
        <v>791702</v>
      </c>
      <c r="AD66" s="176">
        <v>1864</v>
      </c>
      <c r="AE66" s="176">
        <v>793566</v>
      </c>
    </row>
    <row r="67" spans="1:31" ht="18">
      <c r="A67" s="177" t="s">
        <v>338</v>
      </c>
      <c r="C67" s="178">
        <v>-61896</v>
      </c>
      <c r="D67" s="178">
        <v>-103873</v>
      </c>
      <c r="E67" s="178">
        <v>-165769</v>
      </c>
      <c r="F67" s="178">
        <v>0</v>
      </c>
      <c r="G67" s="178">
        <v>-165769</v>
      </c>
      <c r="I67" s="178">
        <v>-83376</v>
      </c>
      <c r="J67" s="178">
        <v>-124495</v>
      </c>
      <c r="K67" s="178">
        <v>-207871</v>
      </c>
      <c r="L67" s="178">
        <v>0</v>
      </c>
      <c r="M67" s="178">
        <v>-207871</v>
      </c>
      <c r="O67" s="178">
        <v>-81496</v>
      </c>
      <c r="P67" s="178">
        <v>-136101</v>
      </c>
      <c r="Q67" s="178">
        <v>-217597</v>
      </c>
      <c r="R67" s="178">
        <v>0</v>
      </c>
      <c r="S67" s="178">
        <v>-217597</v>
      </c>
      <c r="U67" s="178">
        <v>-91982</v>
      </c>
      <c r="V67" s="178">
        <v>-136129</v>
      </c>
      <c r="W67" s="178">
        <v>-228111</v>
      </c>
      <c r="X67" s="178">
        <v>0</v>
      </c>
      <c r="Y67" s="178">
        <v>-228111</v>
      </c>
      <c r="AA67" s="178">
        <v>-318750</v>
      </c>
      <c r="AB67" s="178">
        <v>-500598</v>
      </c>
      <c r="AC67" s="178">
        <v>-819348</v>
      </c>
      <c r="AD67" s="178">
        <v>0</v>
      </c>
      <c r="AE67" s="178">
        <v>-819348</v>
      </c>
    </row>
    <row r="68" spans="1:31" ht="19.5" customHeight="1">
      <c r="A68" s="214" t="s">
        <v>160</v>
      </c>
      <c r="C68" s="176">
        <v>1475</v>
      </c>
      <c r="D68" s="176">
        <v>-11332</v>
      </c>
      <c r="E68" s="176">
        <v>-9857</v>
      </c>
      <c r="F68" s="176">
        <v>514</v>
      </c>
      <c r="G68" s="176">
        <v>-9343</v>
      </c>
      <c r="I68" s="176">
        <v>1269</v>
      </c>
      <c r="J68" s="176">
        <v>-8790</v>
      </c>
      <c r="K68" s="176">
        <v>-7520</v>
      </c>
      <c r="L68" s="176">
        <v>460</v>
      </c>
      <c r="M68" s="176">
        <v>-7060</v>
      </c>
      <c r="O68" s="176">
        <v>-2069</v>
      </c>
      <c r="P68" s="176">
        <v>9466</v>
      </c>
      <c r="Q68" s="176">
        <v>7397</v>
      </c>
      <c r="R68" s="176">
        <v>476</v>
      </c>
      <c r="S68" s="176">
        <v>7873</v>
      </c>
      <c r="U68" s="176">
        <v>1784</v>
      </c>
      <c r="V68" s="176">
        <v>-19451</v>
      </c>
      <c r="W68" s="176">
        <v>-17666</v>
      </c>
      <c r="X68" s="176">
        <v>413</v>
      </c>
      <c r="Y68" s="176">
        <v>-17253</v>
      </c>
      <c r="AA68" s="176">
        <v>2460</v>
      </c>
      <c r="AB68" s="176">
        <v>-30106</v>
      </c>
      <c r="AC68" s="176">
        <v>-27646</v>
      </c>
      <c r="AD68" s="176">
        <v>1864</v>
      </c>
      <c r="AE68" s="176">
        <v>-25782</v>
      </c>
    </row>
    <row r="69" spans="1:31" ht="19.5" customHeight="1">
      <c r="A69" s="175" t="s">
        <v>177</v>
      </c>
      <c r="C69" s="178">
        <v>116</v>
      </c>
      <c r="D69" s="178">
        <v>507</v>
      </c>
      <c r="E69" s="178">
        <v>623</v>
      </c>
      <c r="F69" s="178">
        <v>3410</v>
      </c>
      <c r="G69" s="178">
        <v>4033</v>
      </c>
      <c r="I69" s="178">
        <v>155</v>
      </c>
      <c r="J69" s="178">
        <v>194</v>
      </c>
      <c r="K69" s="178">
        <v>348</v>
      </c>
      <c r="L69" s="178">
        <v>15536</v>
      </c>
      <c r="M69" s="178">
        <v>15884</v>
      </c>
      <c r="O69" s="178">
        <v>173</v>
      </c>
      <c r="P69" s="178">
        <v>-268</v>
      </c>
      <c r="Q69" s="178">
        <v>-96</v>
      </c>
      <c r="R69" s="178">
        <v>3334</v>
      </c>
      <c r="S69" s="178">
        <v>3238</v>
      </c>
      <c r="U69" s="178">
        <v>89</v>
      </c>
      <c r="V69" s="178">
        <v>735</v>
      </c>
      <c r="W69" s="178">
        <v>824</v>
      </c>
      <c r="X69" s="178">
        <v>3898</v>
      </c>
      <c r="Y69" s="178">
        <v>4722</v>
      </c>
      <c r="AA69" s="178">
        <v>532</v>
      </c>
      <c r="AB69" s="178">
        <v>1168</v>
      </c>
      <c r="AC69" s="178">
        <v>1699</v>
      </c>
      <c r="AD69" s="178">
        <v>26177</v>
      </c>
      <c r="AE69" s="178">
        <v>27876</v>
      </c>
    </row>
    <row r="70" spans="1:31" ht="19.5" customHeight="1">
      <c r="A70" s="173" t="s">
        <v>178</v>
      </c>
      <c r="C70" s="178">
        <v>183409</v>
      </c>
      <c r="D70" s="178">
        <v>111140</v>
      </c>
      <c r="E70" s="178">
        <v>294549</v>
      </c>
      <c r="F70" s="178">
        <v>11113</v>
      </c>
      <c r="G70" s="178">
        <v>305661</v>
      </c>
      <c r="I70" s="178">
        <v>202243</v>
      </c>
      <c r="J70" s="178">
        <v>180755</v>
      </c>
      <c r="K70" s="178">
        <v>382998</v>
      </c>
      <c r="L70" s="178">
        <v>23128</v>
      </c>
      <c r="M70" s="178">
        <v>406126</v>
      </c>
      <c r="O70" s="178">
        <v>294927</v>
      </c>
      <c r="P70" s="178">
        <v>105944</v>
      </c>
      <c r="Q70" s="178">
        <v>400871</v>
      </c>
      <c r="R70" s="178">
        <v>10963</v>
      </c>
      <c r="S70" s="178">
        <v>411834</v>
      </c>
      <c r="U70" s="178">
        <v>261123</v>
      </c>
      <c r="V70" s="178">
        <v>197526</v>
      </c>
      <c r="W70" s="178">
        <v>458649</v>
      </c>
      <c r="X70" s="178">
        <v>11460</v>
      </c>
      <c r="Y70" s="178">
        <v>470110</v>
      </c>
      <c r="AA70" s="178">
        <v>941702</v>
      </c>
      <c r="AB70" s="178">
        <v>595364</v>
      </c>
      <c r="AC70" s="178">
        <v>1537066</v>
      </c>
      <c r="AD70" s="178">
        <v>56664</v>
      </c>
      <c r="AE70" s="178">
        <v>1593731</v>
      </c>
    </row>
    <row r="71" spans="1:31" ht="19.5" customHeight="1">
      <c r="A71" s="173" t="s">
        <v>179</v>
      </c>
      <c r="C71" s="176"/>
      <c r="D71" s="176"/>
      <c r="E71" s="176"/>
      <c r="F71" s="176"/>
      <c r="G71" s="176"/>
      <c r="I71" s="176"/>
      <c r="J71" s="176"/>
      <c r="K71" s="176"/>
      <c r="L71" s="176"/>
      <c r="M71" s="176"/>
      <c r="O71" s="176"/>
      <c r="P71" s="176"/>
      <c r="Q71" s="176"/>
      <c r="R71" s="176"/>
      <c r="S71" s="176"/>
      <c r="U71" s="176"/>
      <c r="V71" s="176"/>
      <c r="W71" s="176"/>
      <c r="X71" s="176"/>
      <c r="Y71" s="176"/>
      <c r="AA71" s="176"/>
      <c r="AB71" s="176"/>
      <c r="AC71" s="176"/>
      <c r="AD71" s="176"/>
      <c r="AE71" s="176"/>
    </row>
    <row r="72" spans="1:31" ht="19.5" customHeight="1">
      <c r="A72" s="175" t="s">
        <v>180</v>
      </c>
      <c r="C72" s="176">
        <v>70193</v>
      </c>
      <c r="D72" s="176">
        <v>52400</v>
      </c>
      <c r="E72" s="176">
        <v>122593</v>
      </c>
      <c r="F72" s="176">
        <v>23784</v>
      </c>
      <c r="G72" s="176">
        <v>146376</v>
      </c>
      <c r="I72" s="176">
        <v>70900</v>
      </c>
      <c r="J72" s="176">
        <v>49460</v>
      </c>
      <c r="K72" s="176">
        <v>120360</v>
      </c>
      <c r="L72" s="176">
        <v>21596</v>
      </c>
      <c r="M72" s="176">
        <v>141956</v>
      </c>
      <c r="O72" s="176">
        <v>82990</v>
      </c>
      <c r="P72" s="176">
        <v>52553</v>
      </c>
      <c r="Q72" s="176">
        <v>135544</v>
      </c>
      <c r="R72" s="176">
        <v>35772</v>
      </c>
      <c r="S72" s="176">
        <v>171316</v>
      </c>
      <c r="U72" s="176">
        <v>91754</v>
      </c>
      <c r="V72" s="176">
        <v>49958</v>
      </c>
      <c r="W72" s="176">
        <v>141712</v>
      </c>
      <c r="X72" s="176">
        <v>31378</v>
      </c>
      <c r="Y72" s="176">
        <v>173090</v>
      </c>
      <c r="AA72" s="176">
        <v>315837</v>
      </c>
      <c r="AB72" s="176">
        <v>204371</v>
      </c>
      <c r="AC72" s="176">
        <v>520208</v>
      </c>
      <c r="AD72" s="176">
        <v>112530</v>
      </c>
      <c r="AE72" s="176">
        <v>632738</v>
      </c>
    </row>
    <row r="73" spans="1:31" ht="19.5" customHeight="1">
      <c r="A73" s="175" t="s">
        <v>347</v>
      </c>
      <c r="C73" s="176">
        <v>0</v>
      </c>
      <c r="D73" s="176">
        <v>0</v>
      </c>
      <c r="E73" s="176">
        <v>0</v>
      </c>
      <c r="F73" s="176">
        <v>1542</v>
      </c>
      <c r="G73" s="176">
        <v>1542</v>
      </c>
      <c r="I73" s="176">
        <v>0</v>
      </c>
      <c r="J73" s="176">
        <v>-32</v>
      </c>
      <c r="K73" s="176">
        <v>-32</v>
      </c>
      <c r="L73" s="176">
        <v>79</v>
      </c>
      <c r="M73" s="176">
        <v>47</v>
      </c>
      <c r="O73" s="176">
        <v>0</v>
      </c>
      <c r="P73" s="176">
        <v>0</v>
      </c>
      <c r="Q73" s="176">
        <v>0</v>
      </c>
      <c r="R73" s="176">
        <v>108</v>
      </c>
      <c r="S73" s="176">
        <v>108</v>
      </c>
      <c r="U73" s="176">
        <v>0</v>
      </c>
      <c r="V73" s="176">
        <v>2</v>
      </c>
      <c r="W73" s="176">
        <v>2</v>
      </c>
      <c r="X73" s="176">
        <v>-108</v>
      </c>
      <c r="Y73" s="176">
        <v>-106</v>
      </c>
      <c r="AA73" s="176">
        <v>0</v>
      </c>
      <c r="AB73" s="176">
        <v>-30</v>
      </c>
      <c r="AC73" s="176">
        <v>-30</v>
      </c>
      <c r="AD73" s="176">
        <v>1621</v>
      </c>
      <c r="AE73" s="176">
        <v>1591</v>
      </c>
    </row>
    <row r="74" spans="1:31" ht="19.5" customHeight="1">
      <c r="A74" s="175" t="s">
        <v>185</v>
      </c>
      <c r="C74" s="176">
        <v>22768</v>
      </c>
      <c r="D74" s="176">
        <v>9764</v>
      </c>
      <c r="E74" s="176">
        <v>32531</v>
      </c>
      <c r="F74" s="176">
        <v>3436</v>
      </c>
      <c r="G74" s="176">
        <v>35967</v>
      </c>
      <c r="I74" s="176">
        <v>22977</v>
      </c>
      <c r="J74" s="176">
        <v>9774</v>
      </c>
      <c r="K74" s="176">
        <v>32752</v>
      </c>
      <c r="L74" s="176">
        <v>2939</v>
      </c>
      <c r="M74" s="176">
        <v>35690</v>
      </c>
      <c r="O74" s="176">
        <v>24115</v>
      </c>
      <c r="P74" s="176">
        <v>9866</v>
      </c>
      <c r="Q74" s="176">
        <v>33981</v>
      </c>
      <c r="R74" s="176">
        <v>3078</v>
      </c>
      <c r="S74" s="176">
        <v>37060</v>
      </c>
      <c r="U74" s="176">
        <v>25742</v>
      </c>
      <c r="V74" s="176">
        <v>10108</v>
      </c>
      <c r="W74" s="176">
        <v>35850</v>
      </c>
      <c r="X74" s="176">
        <v>4980</v>
      </c>
      <c r="Y74" s="176">
        <v>40830</v>
      </c>
      <c r="AA74" s="176">
        <v>95602</v>
      </c>
      <c r="AB74" s="176">
        <v>39512</v>
      </c>
      <c r="AC74" s="176">
        <v>135114</v>
      </c>
      <c r="AD74" s="176">
        <v>14432</v>
      </c>
      <c r="AE74" s="176">
        <v>149547</v>
      </c>
    </row>
    <row r="75" spans="1:31" ht="19.5" customHeight="1">
      <c r="A75" s="175" t="s">
        <v>339</v>
      </c>
      <c r="C75" s="176">
        <v>30568</v>
      </c>
      <c r="D75" s="176">
        <v>0</v>
      </c>
      <c r="E75" s="176">
        <v>30568</v>
      </c>
      <c r="F75" s="176">
        <v>0</v>
      </c>
      <c r="G75" s="176">
        <v>30568</v>
      </c>
      <c r="I75" s="176">
        <v>40270</v>
      </c>
      <c r="J75" s="176">
        <v>0</v>
      </c>
      <c r="K75" s="176">
        <v>40270</v>
      </c>
      <c r="L75" s="176">
        <v>0</v>
      </c>
      <c r="M75" s="176">
        <v>40270</v>
      </c>
      <c r="O75" s="176">
        <v>45208</v>
      </c>
      <c r="P75" s="176">
        <v>0</v>
      </c>
      <c r="Q75" s="176">
        <v>45208</v>
      </c>
      <c r="R75" s="176">
        <v>0</v>
      </c>
      <c r="S75" s="176">
        <v>45208</v>
      </c>
      <c r="U75" s="176">
        <v>48047</v>
      </c>
      <c r="V75" s="176">
        <v>0</v>
      </c>
      <c r="W75" s="176">
        <v>48047</v>
      </c>
      <c r="X75" s="176">
        <v>0</v>
      </c>
      <c r="Y75" s="176">
        <v>48047</v>
      </c>
      <c r="AA75" s="176">
        <v>164092</v>
      </c>
      <c r="AB75" s="176">
        <v>0</v>
      </c>
      <c r="AC75" s="176">
        <v>164092</v>
      </c>
      <c r="AD75" s="176">
        <v>0</v>
      </c>
      <c r="AE75" s="176">
        <v>164092</v>
      </c>
    </row>
    <row r="76" spans="1:31" ht="19.5" customHeight="1">
      <c r="A76" s="175" t="s">
        <v>184</v>
      </c>
      <c r="C76" s="176">
        <v>0</v>
      </c>
      <c r="D76" s="176">
        <v>16104</v>
      </c>
      <c r="E76" s="176">
        <v>16104</v>
      </c>
      <c r="F76" s="176">
        <v>0</v>
      </c>
      <c r="G76" s="176">
        <v>16104</v>
      </c>
      <c r="I76" s="176">
        <v>0</v>
      </c>
      <c r="J76" s="176">
        <v>22920</v>
      </c>
      <c r="K76" s="176">
        <v>22920</v>
      </c>
      <c r="L76" s="176">
        <v>0</v>
      </c>
      <c r="M76" s="176">
        <v>22920</v>
      </c>
      <c r="O76" s="176">
        <v>0</v>
      </c>
      <c r="P76" s="176">
        <v>28885</v>
      </c>
      <c r="Q76" s="176">
        <v>28885</v>
      </c>
      <c r="R76" s="176">
        <v>0</v>
      </c>
      <c r="S76" s="176">
        <v>28885</v>
      </c>
      <c r="U76" s="176">
        <v>0</v>
      </c>
      <c r="V76" s="176">
        <v>38088</v>
      </c>
      <c r="W76" s="176">
        <v>38088</v>
      </c>
      <c r="X76" s="176">
        <v>0</v>
      </c>
      <c r="Y76" s="176">
        <v>38088</v>
      </c>
      <c r="AA76" s="176">
        <v>0</v>
      </c>
      <c r="AB76" s="176">
        <v>105997</v>
      </c>
      <c r="AC76" s="176">
        <v>105997</v>
      </c>
      <c r="AD76" s="176">
        <v>0</v>
      </c>
      <c r="AE76" s="176">
        <v>105997</v>
      </c>
    </row>
    <row r="77" spans="1:31" ht="19.5" customHeight="1">
      <c r="A77" s="175" t="s">
        <v>340</v>
      </c>
      <c r="C77" s="176">
        <v>2062</v>
      </c>
      <c r="D77" s="176">
        <v>1348</v>
      </c>
      <c r="E77" s="176">
        <v>3411</v>
      </c>
      <c r="F77" s="176">
        <v>5852</v>
      </c>
      <c r="G77" s="176">
        <v>9262</v>
      </c>
      <c r="I77" s="176">
        <v>2422</v>
      </c>
      <c r="J77" s="176">
        <v>1598</v>
      </c>
      <c r="K77" s="176">
        <v>4019</v>
      </c>
      <c r="L77" s="176">
        <v>5385</v>
      </c>
      <c r="M77" s="176">
        <v>9404</v>
      </c>
      <c r="O77" s="176">
        <v>2853</v>
      </c>
      <c r="P77" s="176">
        <v>1575</v>
      </c>
      <c r="Q77" s="176">
        <v>4428</v>
      </c>
      <c r="R77" s="176">
        <v>4911</v>
      </c>
      <c r="S77" s="176">
        <v>9339</v>
      </c>
      <c r="U77" s="176">
        <v>3868</v>
      </c>
      <c r="V77" s="176">
        <v>2386</v>
      </c>
      <c r="W77" s="176">
        <v>6254</v>
      </c>
      <c r="X77" s="176">
        <v>3732</v>
      </c>
      <c r="Y77" s="176">
        <v>9986</v>
      </c>
      <c r="AA77" s="176">
        <v>11206</v>
      </c>
      <c r="AB77" s="176">
        <v>6906</v>
      </c>
      <c r="AC77" s="176">
        <v>18112</v>
      </c>
      <c r="AD77" s="176">
        <v>19880</v>
      </c>
      <c r="AE77" s="176">
        <v>37992</v>
      </c>
    </row>
    <row r="78" spans="1:31" ht="19.5" customHeight="1">
      <c r="A78" s="175" t="s">
        <v>183</v>
      </c>
      <c r="C78" s="176">
        <v>4139</v>
      </c>
      <c r="D78" s="176">
        <v>2905</v>
      </c>
      <c r="E78" s="176">
        <v>7043</v>
      </c>
      <c r="F78" s="176">
        <v>1633</v>
      </c>
      <c r="G78" s="176">
        <v>8676</v>
      </c>
      <c r="I78" s="176">
        <v>3754</v>
      </c>
      <c r="J78" s="176">
        <v>2753</v>
      </c>
      <c r="K78" s="176">
        <v>6507</v>
      </c>
      <c r="L78" s="176">
        <v>1386</v>
      </c>
      <c r="M78" s="176">
        <v>7893</v>
      </c>
      <c r="O78" s="176">
        <v>3840</v>
      </c>
      <c r="P78" s="176">
        <v>2823</v>
      </c>
      <c r="Q78" s="176">
        <v>6664</v>
      </c>
      <c r="R78" s="176">
        <v>1493</v>
      </c>
      <c r="S78" s="176">
        <v>8156</v>
      </c>
      <c r="U78" s="176">
        <v>3951</v>
      </c>
      <c r="V78" s="176">
        <v>2660</v>
      </c>
      <c r="W78" s="176">
        <v>6611</v>
      </c>
      <c r="X78" s="176">
        <v>1561</v>
      </c>
      <c r="Y78" s="176">
        <v>8172</v>
      </c>
      <c r="AA78" s="176">
        <v>15683</v>
      </c>
      <c r="AB78" s="176">
        <v>11142</v>
      </c>
      <c r="AC78" s="176">
        <v>26825</v>
      </c>
      <c r="AD78" s="176">
        <v>6072</v>
      </c>
      <c r="AE78" s="176">
        <v>32898</v>
      </c>
    </row>
    <row r="79" spans="1:31" ht="19.5" customHeight="1">
      <c r="A79" s="175" t="s">
        <v>246</v>
      </c>
      <c r="C79" s="176">
        <v>3596</v>
      </c>
      <c r="D79" s="176">
        <v>29</v>
      </c>
      <c r="E79" s="176">
        <v>3625</v>
      </c>
      <c r="F79" s="176">
        <v>46</v>
      </c>
      <c r="G79" s="176">
        <v>3671</v>
      </c>
      <c r="I79" s="176">
        <v>4793</v>
      </c>
      <c r="J79" s="176">
        <v>21</v>
      </c>
      <c r="K79" s="176">
        <v>4814</v>
      </c>
      <c r="L79" s="176">
        <v>630</v>
      </c>
      <c r="M79" s="176">
        <v>5444</v>
      </c>
      <c r="O79" s="176">
        <v>4831</v>
      </c>
      <c r="P79" s="176">
        <v>28</v>
      </c>
      <c r="Q79" s="176">
        <v>4858</v>
      </c>
      <c r="R79" s="176">
        <v>230</v>
      </c>
      <c r="S79" s="176">
        <v>5088</v>
      </c>
      <c r="U79" s="176">
        <v>6919</v>
      </c>
      <c r="V79" s="176">
        <v>202</v>
      </c>
      <c r="W79" s="176">
        <v>7121</v>
      </c>
      <c r="X79" s="176">
        <v>644</v>
      </c>
      <c r="Y79" s="176">
        <v>7765</v>
      </c>
      <c r="AA79" s="176">
        <v>20139</v>
      </c>
      <c r="AB79" s="176">
        <v>280</v>
      </c>
      <c r="AC79" s="176">
        <v>20419</v>
      </c>
      <c r="AD79" s="176">
        <v>1550</v>
      </c>
      <c r="AE79" s="176">
        <v>21969</v>
      </c>
    </row>
    <row r="80" spans="1:31" ht="19.5" customHeight="1">
      <c r="A80" s="175" t="s">
        <v>177</v>
      </c>
      <c r="C80" s="178">
        <v>1406</v>
      </c>
      <c r="D80" s="178">
        <v>4936</v>
      </c>
      <c r="E80" s="178">
        <v>6343</v>
      </c>
      <c r="F80" s="178">
        <v>3268</v>
      </c>
      <c r="G80" s="178">
        <v>9611</v>
      </c>
      <c r="I80" s="178">
        <v>1958</v>
      </c>
      <c r="J80" s="178">
        <v>3560</v>
      </c>
      <c r="K80" s="178">
        <v>5518</v>
      </c>
      <c r="L80" s="178">
        <v>3130</v>
      </c>
      <c r="M80" s="178">
        <v>8647</v>
      </c>
      <c r="O80" s="178">
        <v>1716</v>
      </c>
      <c r="P80" s="178">
        <v>6866</v>
      </c>
      <c r="Q80" s="178">
        <v>8581</v>
      </c>
      <c r="R80" s="178">
        <v>4168</v>
      </c>
      <c r="S80" s="178">
        <v>12750</v>
      </c>
      <c r="U80" s="178">
        <v>2831</v>
      </c>
      <c r="V80" s="178">
        <v>6823</v>
      </c>
      <c r="W80" s="178">
        <v>9654</v>
      </c>
      <c r="X80" s="178">
        <v>5218</v>
      </c>
      <c r="Y80" s="178">
        <v>14872</v>
      </c>
      <c r="AA80" s="178">
        <v>7911</v>
      </c>
      <c r="AB80" s="178">
        <v>22185</v>
      </c>
      <c r="AC80" s="178">
        <v>30096</v>
      </c>
      <c r="AD80" s="178">
        <v>15785</v>
      </c>
      <c r="AE80" s="178">
        <v>45881</v>
      </c>
    </row>
    <row r="81" spans="1:31" ht="19.5" customHeight="1">
      <c r="A81" s="173" t="s">
        <v>341</v>
      </c>
      <c r="C81" s="178">
        <v>134731</v>
      </c>
      <c r="D81" s="178">
        <v>87486</v>
      </c>
      <c r="E81" s="178">
        <v>222217</v>
      </c>
      <c r="F81" s="178">
        <v>39561</v>
      </c>
      <c r="G81" s="178">
        <v>261778</v>
      </c>
      <c r="I81" s="178">
        <v>147074</v>
      </c>
      <c r="J81" s="178">
        <v>90054</v>
      </c>
      <c r="K81" s="178">
        <v>237128</v>
      </c>
      <c r="L81" s="178">
        <v>35145</v>
      </c>
      <c r="M81" s="178">
        <v>272273</v>
      </c>
      <c r="O81" s="178">
        <v>165553</v>
      </c>
      <c r="P81" s="178">
        <v>102596</v>
      </c>
      <c r="Q81" s="178">
        <v>268149</v>
      </c>
      <c r="R81" s="178">
        <v>49760</v>
      </c>
      <c r="S81" s="178">
        <v>317909</v>
      </c>
      <c r="U81" s="178">
        <v>183113</v>
      </c>
      <c r="V81" s="178">
        <v>110228</v>
      </c>
      <c r="W81" s="178">
        <v>293341</v>
      </c>
      <c r="X81" s="178">
        <v>47405</v>
      </c>
      <c r="Y81" s="178">
        <v>340746</v>
      </c>
      <c r="AA81" s="178">
        <v>630471</v>
      </c>
      <c r="AB81" s="178">
        <v>390363</v>
      </c>
      <c r="AC81" s="178">
        <v>1020834</v>
      </c>
      <c r="AD81" s="178">
        <v>171871</v>
      </c>
      <c r="AE81" s="178">
        <v>1192705</v>
      </c>
    </row>
    <row r="82" spans="1:31" ht="19.5" customHeight="1">
      <c r="A82" s="173" t="s">
        <v>342</v>
      </c>
      <c r="C82" s="179">
        <v>48678</v>
      </c>
      <c r="D82" s="179">
        <v>23654</v>
      </c>
      <c r="E82" s="179">
        <v>72332</v>
      </c>
      <c r="F82" s="179">
        <v>-28448</v>
      </c>
      <c r="G82" s="179">
        <v>43883</v>
      </c>
      <c r="H82" s="218"/>
      <c r="I82" s="179">
        <v>55169</v>
      </c>
      <c r="J82" s="179">
        <v>90701</v>
      </c>
      <c r="K82" s="179">
        <v>145870</v>
      </c>
      <c r="L82" s="179">
        <v>-12016</v>
      </c>
      <c r="M82" s="179">
        <v>133854</v>
      </c>
      <c r="N82" s="218"/>
      <c r="O82" s="179">
        <v>129374</v>
      </c>
      <c r="P82" s="179">
        <v>3348</v>
      </c>
      <c r="Q82" s="179">
        <v>132722</v>
      </c>
      <c r="R82" s="179">
        <v>-38797</v>
      </c>
      <c r="S82" s="179">
        <v>93925</v>
      </c>
      <c r="T82" s="218"/>
      <c r="U82" s="179">
        <v>78010</v>
      </c>
      <c r="V82" s="179">
        <v>87298</v>
      </c>
      <c r="W82" s="179">
        <v>165308</v>
      </c>
      <c r="X82" s="179">
        <v>-35945</v>
      </c>
      <c r="Y82" s="179">
        <v>129364</v>
      </c>
      <c r="Z82" s="218"/>
      <c r="AA82" s="179">
        <v>311231</v>
      </c>
      <c r="AB82" s="179">
        <v>205001</v>
      </c>
      <c r="AC82" s="179">
        <v>516232</v>
      </c>
      <c r="AD82" s="179">
        <v>-115206</v>
      </c>
      <c r="AE82" s="179">
        <v>401026</v>
      </c>
    </row>
    <row r="83" spans="1:31" ht="19.5" customHeight="1"/>
    <row r="84" spans="1:31" ht="19.5" customHeight="1"/>
    <row r="85" spans="1:31" ht="19.5" customHeight="1">
      <c r="C85" s="292"/>
      <c r="D85" s="292"/>
      <c r="E85" s="292"/>
      <c r="F85" s="292"/>
      <c r="G85" s="292"/>
      <c r="I85" s="292"/>
      <c r="J85" s="292"/>
      <c r="K85" s="292"/>
      <c r="L85" s="292"/>
      <c r="M85" s="292"/>
      <c r="O85" s="292"/>
      <c r="P85" s="292"/>
      <c r="Q85" s="292"/>
      <c r="R85" s="292"/>
      <c r="S85" s="292"/>
      <c r="U85" s="292"/>
      <c r="V85" s="292"/>
      <c r="W85" s="292"/>
      <c r="X85" s="292"/>
      <c r="Y85" s="292"/>
      <c r="AA85" s="292"/>
      <c r="AB85" s="292"/>
      <c r="AC85" s="292"/>
      <c r="AD85" s="292"/>
      <c r="AE85" s="292"/>
    </row>
    <row r="86" spans="1:31" ht="19.5" customHeight="1">
      <c r="C86" s="293" t="s">
        <v>264</v>
      </c>
      <c r="D86" s="293"/>
      <c r="E86" s="293"/>
      <c r="F86" s="293"/>
      <c r="G86" s="293"/>
      <c r="I86" s="293" t="s">
        <v>265</v>
      </c>
      <c r="J86" s="293"/>
      <c r="K86" s="293"/>
      <c r="L86" s="293"/>
      <c r="M86" s="293"/>
      <c r="O86" s="293" t="s">
        <v>266</v>
      </c>
      <c r="P86" s="293"/>
      <c r="Q86" s="293"/>
      <c r="R86" s="293"/>
      <c r="S86" s="293"/>
      <c r="U86" s="293" t="s">
        <v>267</v>
      </c>
      <c r="V86" s="293"/>
      <c r="W86" s="293"/>
      <c r="X86" s="293"/>
      <c r="Y86" s="293"/>
      <c r="AA86" s="293" t="s">
        <v>286</v>
      </c>
      <c r="AB86" s="293"/>
      <c r="AC86" s="293"/>
      <c r="AD86" s="293"/>
      <c r="AE86" s="293"/>
    </row>
    <row r="87" spans="1:31" ht="19.5" customHeight="1">
      <c r="C87" s="294" t="s">
        <v>197</v>
      </c>
      <c r="D87" s="294"/>
      <c r="E87" s="294"/>
      <c r="F87" s="294" t="s">
        <v>344</v>
      </c>
      <c r="G87" s="172"/>
      <c r="I87" s="294" t="s">
        <v>197</v>
      </c>
      <c r="J87" s="294"/>
      <c r="K87" s="294"/>
      <c r="L87" s="294" t="s">
        <v>344</v>
      </c>
      <c r="M87" s="172"/>
      <c r="O87" s="294" t="s">
        <v>197</v>
      </c>
      <c r="P87" s="294"/>
      <c r="Q87" s="294"/>
      <c r="R87" s="294" t="s">
        <v>344</v>
      </c>
      <c r="S87" s="172"/>
      <c r="U87" s="294" t="s">
        <v>197</v>
      </c>
      <c r="V87" s="294"/>
      <c r="W87" s="294"/>
      <c r="X87" s="294" t="s">
        <v>344</v>
      </c>
      <c r="Y87" s="172"/>
      <c r="AA87" s="294" t="s">
        <v>197</v>
      </c>
      <c r="AB87" s="294"/>
      <c r="AC87" s="294"/>
      <c r="AD87" s="294" t="s">
        <v>344</v>
      </c>
      <c r="AE87" s="172"/>
    </row>
    <row r="88" spans="1:31" ht="19.5" customHeight="1">
      <c r="C88" s="212" t="s">
        <v>198</v>
      </c>
      <c r="D88" s="212" t="s">
        <v>184</v>
      </c>
      <c r="E88" s="212" t="s">
        <v>8</v>
      </c>
      <c r="F88" s="294"/>
      <c r="G88" s="212" t="s">
        <v>8</v>
      </c>
      <c r="I88" s="212" t="s">
        <v>198</v>
      </c>
      <c r="J88" s="212" t="s">
        <v>184</v>
      </c>
      <c r="K88" s="212" t="s">
        <v>8</v>
      </c>
      <c r="L88" s="294"/>
      <c r="M88" s="212" t="s">
        <v>8</v>
      </c>
      <c r="O88" s="212" t="s">
        <v>198</v>
      </c>
      <c r="P88" s="212" t="s">
        <v>184</v>
      </c>
      <c r="Q88" s="212" t="s">
        <v>8</v>
      </c>
      <c r="R88" s="294"/>
      <c r="S88" s="212" t="s">
        <v>8</v>
      </c>
      <c r="U88" s="212" t="s">
        <v>198</v>
      </c>
      <c r="V88" s="212" t="s">
        <v>184</v>
      </c>
      <c r="W88" s="212" t="s">
        <v>8</v>
      </c>
      <c r="X88" s="294"/>
      <c r="Y88" s="212" t="s">
        <v>8</v>
      </c>
      <c r="AA88" s="212" t="s">
        <v>198</v>
      </c>
      <c r="AB88" s="212" t="s">
        <v>184</v>
      </c>
      <c r="AC88" s="212" t="s">
        <v>8</v>
      </c>
      <c r="AD88" s="294"/>
      <c r="AE88" s="212" t="s">
        <v>8</v>
      </c>
    </row>
    <row r="89" spans="1:31" ht="19.5" customHeight="1">
      <c r="C89" s="292" t="s">
        <v>199</v>
      </c>
      <c r="D89" s="292"/>
      <c r="E89" s="292"/>
      <c r="F89" s="292"/>
      <c r="G89" s="292"/>
      <c r="I89" s="292" t="s">
        <v>199</v>
      </c>
      <c r="J89" s="292"/>
      <c r="K89" s="292"/>
      <c r="L89" s="292"/>
      <c r="M89" s="292"/>
      <c r="O89" s="292" t="s">
        <v>199</v>
      </c>
      <c r="P89" s="292"/>
      <c r="Q89" s="292"/>
      <c r="R89" s="292"/>
      <c r="S89" s="292"/>
      <c r="U89" s="292" t="s">
        <v>199</v>
      </c>
      <c r="V89" s="292"/>
      <c r="W89" s="292"/>
      <c r="X89" s="292"/>
      <c r="Y89" s="292"/>
      <c r="AA89" s="292" t="s">
        <v>199</v>
      </c>
      <c r="AB89" s="292"/>
      <c r="AC89" s="292"/>
      <c r="AD89" s="292"/>
      <c r="AE89" s="292"/>
    </row>
    <row r="90" spans="1:31" ht="19.5" customHeight="1">
      <c r="A90" s="173" t="s">
        <v>343</v>
      </c>
    </row>
    <row r="91" spans="1:31" ht="19.5" customHeight="1">
      <c r="A91" s="175" t="s">
        <v>334</v>
      </c>
      <c r="C91" s="174">
        <v>74726</v>
      </c>
      <c r="D91" s="174">
        <v>29659</v>
      </c>
      <c r="E91" s="174">
        <v>104385</v>
      </c>
      <c r="F91" s="174">
        <v>0</v>
      </c>
      <c r="G91" s="174">
        <v>104385</v>
      </c>
      <c r="I91" s="174">
        <v>126249</v>
      </c>
      <c r="J91" s="174">
        <v>15171</v>
      </c>
      <c r="K91" s="174">
        <v>141420</v>
      </c>
      <c r="L91" s="174">
        <v>0</v>
      </c>
      <c r="M91" s="174">
        <v>141420</v>
      </c>
      <c r="O91" s="174">
        <v>127821</v>
      </c>
      <c r="P91" s="174">
        <v>23552</v>
      </c>
      <c r="Q91" s="174">
        <v>151373</v>
      </c>
      <c r="R91" s="174">
        <v>0</v>
      </c>
      <c r="S91" s="174">
        <v>151373</v>
      </c>
      <c r="U91" s="174">
        <v>124267</v>
      </c>
      <c r="V91" s="174">
        <v>24499</v>
      </c>
      <c r="W91" s="174">
        <v>148765</v>
      </c>
      <c r="X91" s="174">
        <v>0</v>
      </c>
      <c r="Y91" s="174">
        <v>148765</v>
      </c>
      <c r="AA91" s="174">
        <v>453063</v>
      </c>
      <c r="AB91" s="174">
        <v>92880</v>
      </c>
      <c r="AC91" s="174">
        <v>545943</v>
      </c>
      <c r="AD91" s="174">
        <v>0</v>
      </c>
      <c r="AE91" s="174">
        <v>545943</v>
      </c>
    </row>
    <row r="92" spans="1:31" ht="19.5" customHeight="1">
      <c r="A92" s="175" t="s">
        <v>200</v>
      </c>
      <c r="C92" s="176">
        <v>31390</v>
      </c>
      <c r="D92" s="176">
        <v>0</v>
      </c>
      <c r="E92" s="176">
        <v>31390</v>
      </c>
      <c r="F92" s="176">
        <v>0</v>
      </c>
      <c r="G92" s="176">
        <v>31390</v>
      </c>
      <c r="I92" s="176">
        <v>38968</v>
      </c>
      <c r="J92" s="176">
        <v>0</v>
      </c>
      <c r="K92" s="176">
        <v>38968</v>
      </c>
      <c r="L92" s="176">
        <v>0</v>
      </c>
      <c r="M92" s="176">
        <v>38968</v>
      </c>
      <c r="O92" s="176">
        <v>37701</v>
      </c>
      <c r="P92" s="176">
        <v>0</v>
      </c>
      <c r="Q92" s="176">
        <v>37701</v>
      </c>
      <c r="R92" s="176">
        <v>0</v>
      </c>
      <c r="S92" s="176">
        <v>37701</v>
      </c>
      <c r="U92" s="176">
        <v>38059</v>
      </c>
      <c r="V92" s="176">
        <v>0</v>
      </c>
      <c r="W92" s="176">
        <v>38059</v>
      </c>
      <c r="X92" s="176">
        <v>0</v>
      </c>
      <c r="Y92" s="176">
        <v>38059</v>
      </c>
      <c r="AA92" s="176">
        <v>146118</v>
      </c>
      <c r="AB92" s="176">
        <v>0</v>
      </c>
      <c r="AC92" s="176">
        <v>146118</v>
      </c>
      <c r="AD92" s="176">
        <v>0</v>
      </c>
      <c r="AE92" s="176">
        <v>146118</v>
      </c>
    </row>
    <row r="93" spans="1:31" ht="19.5" customHeight="1">
      <c r="A93" s="175" t="s">
        <v>159</v>
      </c>
      <c r="C93" s="176">
        <v>11923</v>
      </c>
      <c r="D93" s="176">
        <v>0</v>
      </c>
      <c r="E93" s="176">
        <v>11923</v>
      </c>
      <c r="F93" s="176">
        <v>0</v>
      </c>
      <c r="G93" s="176">
        <v>11923</v>
      </c>
      <c r="I93" s="176">
        <v>5441</v>
      </c>
      <c r="J93" s="176">
        <v>0</v>
      </c>
      <c r="K93" s="176">
        <v>5441</v>
      </c>
      <c r="L93" s="176">
        <v>0</v>
      </c>
      <c r="M93" s="176">
        <v>5441</v>
      </c>
      <c r="O93" s="176">
        <v>5531</v>
      </c>
      <c r="P93" s="176">
        <v>0</v>
      </c>
      <c r="Q93" s="176">
        <v>5531</v>
      </c>
      <c r="R93" s="176">
        <v>0</v>
      </c>
      <c r="S93" s="176">
        <v>5531</v>
      </c>
      <c r="U93" s="176">
        <v>4931</v>
      </c>
      <c r="V93" s="176">
        <v>0</v>
      </c>
      <c r="W93" s="176">
        <v>4931</v>
      </c>
      <c r="X93" s="176">
        <v>0</v>
      </c>
      <c r="Y93" s="176">
        <v>4931</v>
      </c>
      <c r="AA93" s="176">
        <v>27826</v>
      </c>
      <c r="AB93" s="176">
        <v>0</v>
      </c>
      <c r="AC93" s="176">
        <v>27826</v>
      </c>
      <c r="AD93" s="176">
        <v>0</v>
      </c>
      <c r="AE93" s="176">
        <v>27826</v>
      </c>
    </row>
    <row r="94" spans="1:31" ht="19.5" customHeight="1">
      <c r="A94" s="175" t="s">
        <v>335</v>
      </c>
      <c r="C94" s="176">
        <v>0</v>
      </c>
      <c r="D94" s="176">
        <v>148837</v>
      </c>
      <c r="E94" s="176">
        <v>148837</v>
      </c>
      <c r="F94" s="176">
        <v>0</v>
      </c>
      <c r="G94" s="176">
        <v>148837</v>
      </c>
      <c r="I94" s="176">
        <v>0</v>
      </c>
      <c r="J94" s="176">
        <v>146077</v>
      </c>
      <c r="K94" s="176">
        <v>146077</v>
      </c>
      <c r="L94" s="176">
        <v>0</v>
      </c>
      <c r="M94" s="176">
        <v>146077</v>
      </c>
      <c r="O94" s="176">
        <v>0</v>
      </c>
      <c r="P94" s="176">
        <v>185374</v>
      </c>
      <c r="Q94" s="176">
        <v>185374</v>
      </c>
      <c r="R94" s="176">
        <v>0</v>
      </c>
      <c r="S94" s="176">
        <v>185374</v>
      </c>
      <c r="U94" s="176">
        <v>0</v>
      </c>
      <c r="V94" s="176">
        <v>162312</v>
      </c>
      <c r="W94" s="176">
        <v>162312</v>
      </c>
      <c r="X94" s="176">
        <v>0</v>
      </c>
      <c r="Y94" s="176">
        <v>162312</v>
      </c>
      <c r="AA94" s="176">
        <v>0</v>
      </c>
      <c r="AB94" s="176">
        <v>642600</v>
      </c>
      <c r="AC94" s="176">
        <v>642600</v>
      </c>
      <c r="AD94" s="176">
        <v>0</v>
      </c>
      <c r="AE94" s="176">
        <v>642600</v>
      </c>
    </row>
    <row r="95" spans="1:31" ht="19.5" customHeight="1">
      <c r="A95" s="175" t="s">
        <v>336</v>
      </c>
      <c r="C95" s="176">
        <v>0</v>
      </c>
      <c r="D95" s="176">
        <v>0</v>
      </c>
      <c r="E95" s="176">
        <v>0</v>
      </c>
      <c r="F95" s="176">
        <v>7257</v>
      </c>
      <c r="G95" s="176">
        <v>7257</v>
      </c>
      <c r="I95" s="176">
        <v>0</v>
      </c>
      <c r="J95" s="176">
        <v>0</v>
      </c>
      <c r="K95" s="176">
        <v>0</v>
      </c>
      <c r="L95" s="176">
        <v>7077</v>
      </c>
      <c r="M95" s="176">
        <v>7077</v>
      </c>
      <c r="O95" s="176">
        <v>0</v>
      </c>
      <c r="P95" s="176">
        <v>0</v>
      </c>
      <c r="Q95" s="176">
        <v>0</v>
      </c>
      <c r="R95" s="176">
        <v>7176</v>
      </c>
      <c r="S95" s="176">
        <v>7176</v>
      </c>
      <c r="U95" s="176">
        <v>0</v>
      </c>
      <c r="V95" s="176">
        <v>0</v>
      </c>
      <c r="W95" s="176">
        <v>0</v>
      </c>
      <c r="X95" s="176">
        <v>7252</v>
      </c>
      <c r="Y95" s="176">
        <v>7252</v>
      </c>
      <c r="AA95" s="176">
        <v>0</v>
      </c>
      <c r="AB95" s="176">
        <v>0</v>
      </c>
      <c r="AC95" s="176">
        <v>0</v>
      </c>
      <c r="AD95" s="176">
        <v>28762</v>
      </c>
      <c r="AE95" s="176">
        <v>28762</v>
      </c>
    </row>
    <row r="96" spans="1:31" ht="15.75">
      <c r="A96" s="177" t="s">
        <v>337</v>
      </c>
      <c r="C96" s="176">
        <v>58871</v>
      </c>
      <c r="D96" s="176">
        <v>69250</v>
      </c>
      <c r="E96" s="176">
        <v>128121</v>
      </c>
      <c r="F96" s="176">
        <v>357</v>
      </c>
      <c r="G96" s="176">
        <v>128478</v>
      </c>
      <c r="I96" s="176">
        <v>77248</v>
      </c>
      <c r="J96" s="176">
        <v>94966</v>
      </c>
      <c r="K96" s="176">
        <v>172214</v>
      </c>
      <c r="L96" s="176">
        <v>738</v>
      </c>
      <c r="M96" s="176">
        <v>172951</v>
      </c>
      <c r="O96" s="176">
        <v>63636</v>
      </c>
      <c r="P96" s="176">
        <v>102145</v>
      </c>
      <c r="Q96" s="176">
        <v>165781</v>
      </c>
      <c r="R96" s="176">
        <v>771</v>
      </c>
      <c r="S96" s="176">
        <v>166553</v>
      </c>
      <c r="U96" s="176">
        <v>72553</v>
      </c>
      <c r="V96" s="176">
        <v>91885</v>
      </c>
      <c r="W96" s="176">
        <v>164438</v>
      </c>
      <c r="X96" s="176">
        <v>504</v>
      </c>
      <c r="Y96" s="176">
        <v>164942</v>
      </c>
      <c r="AA96" s="176">
        <v>272307</v>
      </c>
      <c r="AB96" s="176">
        <v>358247</v>
      </c>
      <c r="AC96" s="176">
        <v>630554</v>
      </c>
      <c r="AD96" s="176">
        <v>2370</v>
      </c>
      <c r="AE96" s="176">
        <v>632924</v>
      </c>
    </row>
    <row r="97" spans="1:31" ht="18">
      <c r="A97" s="177" t="s">
        <v>338</v>
      </c>
      <c r="C97" s="178">
        <v>-54083</v>
      </c>
      <c r="D97" s="178">
        <v>-77688</v>
      </c>
      <c r="E97" s="178">
        <v>-131771</v>
      </c>
      <c r="F97" s="178">
        <v>0</v>
      </c>
      <c r="G97" s="178">
        <v>-131771</v>
      </c>
      <c r="I97" s="178">
        <v>-75994</v>
      </c>
      <c r="J97" s="178">
        <v>-102647</v>
      </c>
      <c r="K97" s="178">
        <v>-178641</v>
      </c>
      <c r="L97" s="178">
        <v>0</v>
      </c>
      <c r="M97" s="178">
        <v>-178641</v>
      </c>
      <c r="O97" s="178">
        <v>-59614</v>
      </c>
      <c r="P97" s="178">
        <v>-97249</v>
      </c>
      <c r="Q97" s="178">
        <v>-156863</v>
      </c>
      <c r="R97" s="178">
        <v>0</v>
      </c>
      <c r="S97" s="178">
        <v>-156863</v>
      </c>
      <c r="U97" s="178">
        <v>-65199</v>
      </c>
      <c r="V97" s="178">
        <v>-105302</v>
      </c>
      <c r="W97" s="178">
        <v>-170501</v>
      </c>
      <c r="X97" s="178">
        <v>0</v>
      </c>
      <c r="Y97" s="178">
        <v>-170501</v>
      </c>
      <c r="AA97" s="178">
        <v>-254890</v>
      </c>
      <c r="AB97" s="178">
        <v>-382887</v>
      </c>
      <c r="AC97" s="178">
        <v>-637777</v>
      </c>
      <c r="AD97" s="178">
        <v>0</v>
      </c>
      <c r="AE97" s="178">
        <v>-637777</v>
      </c>
    </row>
    <row r="98" spans="1:31" ht="19.5" customHeight="1">
      <c r="A98" s="214" t="s">
        <v>160</v>
      </c>
      <c r="C98" s="176">
        <v>4787</v>
      </c>
      <c r="D98" s="176">
        <v>-8438</v>
      </c>
      <c r="E98" s="176">
        <v>-3651</v>
      </c>
      <c r="F98" s="176">
        <v>357</v>
      </c>
      <c r="G98" s="176">
        <v>-3293</v>
      </c>
      <c r="I98" s="176">
        <v>1254</v>
      </c>
      <c r="J98" s="176">
        <v>-7681</v>
      </c>
      <c r="K98" s="176">
        <v>-6428</v>
      </c>
      <c r="L98" s="176">
        <v>738</v>
      </c>
      <c r="M98" s="176">
        <v>-5690</v>
      </c>
      <c r="O98" s="176">
        <v>4022</v>
      </c>
      <c r="P98" s="176">
        <v>4896</v>
      </c>
      <c r="Q98" s="176">
        <v>8918</v>
      </c>
      <c r="R98" s="176">
        <v>771</v>
      </c>
      <c r="S98" s="176">
        <v>9690</v>
      </c>
      <c r="U98" s="176">
        <v>7354</v>
      </c>
      <c r="V98" s="176">
        <v>-13417</v>
      </c>
      <c r="W98" s="176">
        <v>-6063</v>
      </c>
      <c r="X98" s="176">
        <v>504</v>
      </c>
      <c r="Y98" s="176">
        <v>-5559</v>
      </c>
      <c r="AA98" s="176">
        <v>17417</v>
      </c>
      <c r="AB98" s="176">
        <v>-24640</v>
      </c>
      <c r="AC98" s="176">
        <v>-7224</v>
      </c>
      <c r="AD98" s="176">
        <v>2370</v>
      </c>
      <c r="AE98" s="176">
        <v>-4853</v>
      </c>
    </row>
    <row r="99" spans="1:31" ht="19.5" customHeight="1">
      <c r="A99" s="175" t="s">
        <v>177</v>
      </c>
      <c r="C99" s="178">
        <v>48</v>
      </c>
      <c r="D99" s="178">
        <v>250</v>
      </c>
      <c r="E99" s="178">
        <v>298</v>
      </c>
      <c r="F99" s="178">
        <v>2065</v>
      </c>
      <c r="G99" s="178">
        <v>2363</v>
      </c>
      <c r="I99" s="178">
        <v>51</v>
      </c>
      <c r="J99" s="178">
        <v>222</v>
      </c>
      <c r="K99" s="178">
        <v>273</v>
      </c>
      <c r="L99" s="178">
        <v>2980</v>
      </c>
      <c r="M99" s="178">
        <v>3253</v>
      </c>
      <c r="O99" s="178">
        <v>78</v>
      </c>
      <c r="P99" s="178">
        <v>636</v>
      </c>
      <c r="Q99" s="178">
        <v>714</v>
      </c>
      <c r="R99" s="178">
        <v>2749</v>
      </c>
      <c r="S99" s="178">
        <v>3463</v>
      </c>
      <c r="U99" s="178">
        <v>73</v>
      </c>
      <c r="V99" s="178">
        <v>2554</v>
      </c>
      <c r="W99" s="178">
        <v>2628</v>
      </c>
      <c r="X99" s="178">
        <v>3553</v>
      </c>
      <c r="Y99" s="178">
        <v>6181</v>
      </c>
      <c r="AA99" s="178">
        <v>250</v>
      </c>
      <c r="AB99" s="178">
        <v>3663</v>
      </c>
      <c r="AC99" s="178">
        <v>3913</v>
      </c>
      <c r="AD99" s="178">
        <v>11346</v>
      </c>
      <c r="AE99" s="178">
        <v>15260</v>
      </c>
    </row>
    <row r="100" spans="1:31" ht="19.5" customHeight="1">
      <c r="A100" s="173" t="s">
        <v>178</v>
      </c>
      <c r="C100" s="178">
        <v>122874</v>
      </c>
      <c r="D100" s="178">
        <v>170309</v>
      </c>
      <c r="E100" s="178">
        <v>293183</v>
      </c>
      <c r="F100" s="178">
        <v>9679</v>
      </c>
      <c r="G100" s="178">
        <v>302862</v>
      </c>
      <c r="I100" s="178">
        <v>171962</v>
      </c>
      <c r="J100" s="178">
        <v>153789</v>
      </c>
      <c r="K100" s="178">
        <v>325751</v>
      </c>
      <c r="L100" s="178">
        <v>10795</v>
      </c>
      <c r="M100" s="178">
        <v>336546</v>
      </c>
      <c r="O100" s="178">
        <v>175153</v>
      </c>
      <c r="P100" s="178">
        <v>214458</v>
      </c>
      <c r="Q100" s="178">
        <v>389611</v>
      </c>
      <c r="R100" s="178">
        <v>10696</v>
      </c>
      <c r="S100" s="178">
        <v>400308</v>
      </c>
      <c r="U100" s="178">
        <v>174684</v>
      </c>
      <c r="V100" s="178">
        <v>175948</v>
      </c>
      <c r="W100" s="178">
        <v>350632</v>
      </c>
      <c r="X100" s="178">
        <v>11308</v>
      </c>
      <c r="Y100" s="178">
        <v>361940</v>
      </c>
      <c r="AA100" s="178">
        <v>644673</v>
      </c>
      <c r="AB100" s="178">
        <v>714504</v>
      </c>
      <c r="AC100" s="178">
        <v>1359177</v>
      </c>
      <c r="AD100" s="178">
        <v>42479</v>
      </c>
      <c r="AE100" s="178">
        <v>1401656</v>
      </c>
    </row>
    <row r="101" spans="1:31" ht="19.5" customHeight="1">
      <c r="A101" s="173" t="s">
        <v>179</v>
      </c>
      <c r="C101" s="176"/>
      <c r="D101" s="176"/>
      <c r="E101" s="176"/>
      <c r="F101" s="176"/>
      <c r="G101" s="176"/>
      <c r="I101" s="176"/>
      <c r="J101" s="176"/>
      <c r="K101" s="176"/>
      <c r="L101" s="176"/>
      <c r="M101" s="176"/>
      <c r="O101" s="176"/>
      <c r="P101" s="176"/>
      <c r="Q101" s="176"/>
      <c r="R101" s="176"/>
      <c r="S101" s="176"/>
      <c r="U101" s="176"/>
      <c r="V101" s="176"/>
      <c r="W101" s="176"/>
      <c r="X101" s="176"/>
      <c r="Y101" s="176"/>
      <c r="AA101" s="176"/>
      <c r="AB101" s="176"/>
      <c r="AC101" s="176"/>
      <c r="AD101" s="176"/>
      <c r="AE101" s="176"/>
    </row>
    <row r="102" spans="1:31" ht="19.5" customHeight="1">
      <c r="A102" s="175" t="s">
        <v>180</v>
      </c>
      <c r="C102" s="176">
        <v>68572</v>
      </c>
      <c r="D102" s="176">
        <v>50521</v>
      </c>
      <c r="E102" s="176">
        <v>119093</v>
      </c>
      <c r="F102" s="176">
        <v>28842</v>
      </c>
      <c r="G102" s="176">
        <v>147935</v>
      </c>
      <c r="I102" s="176">
        <v>68748</v>
      </c>
      <c r="J102" s="176">
        <v>49014</v>
      </c>
      <c r="K102" s="176">
        <v>117762</v>
      </c>
      <c r="L102" s="176">
        <v>19220</v>
      </c>
      <c r="M102" s="176">
        <v>136982</v>
      </c>
      <c r="O102" s="176">
        <v>69342</v>
      </c>
      <c r="P102" s="176">
        <v>50550</v>
      </c>
      <c r="Q102" s="176">
        <v>119892</v>
      </c>
      <c r="R102" s="176">
        <v>37017</v>
      </c>
      <c r="S102" s="176">
        <v>156909</v>
      </c>
      <c r="U102" s="176">
        <v>67785</v>
      </c>
      <c r="V102" s="176">
        <v>50917</v>
      </c>
      <c r="W102" s="176">
        <v>118702</v>
      </c>
      <c r="X102" s="176">
        <v>16436</v>
      </c>
      <c r="Y102" s="176">
        <v>135138</v>
      </c>
      <c r="AA102" s="176">
        <v>274447</v>
      </c>
      <c r="AB102" s="176">
        <v>201002</v>
      </c>
      <c r="AC102" s="176">
        <v>475449</v>
      </c>
      <c r="AD102" s="176">
        <v>101515</v>
      </c>
      <c r="AE102" s="176">
        <v>576964</v>
      </c>
    </row>
    <row r="103" spans="1:31" ht="19.5" customHeight="1">
      <c r="A103" s="175" t="s">
        <v>347</v>
      </c>
      <c r="C103" s="176">
        <v>0</v>
      </c>
      <c r="D103" s="176">
        <v>0</v>
      </c>
      <c r="E103" s="176">
        <v>0</v>
      </c>
      <c r="F103" s="176">
        <v>-93</v>
      </c>
      <c r="G103" s="176">
        <v>-93</v>
      </c>
      <c r="I103" s="176">
        <v>0</v>
      </c>
      <c r="J103" s="176">
        <v>0</v>
      </c>
      <c r="K103" s="176">
        <v>0</v>
      </c>
      <c r="L103" s="176">
        <v>3009</v>
      </c>
      <c r="M103" s="176">
        <v>3009</v>
      </c>
      <c r="O103" s="176">
        <v>0</v>
      </c>
      <c r="P103" s="176">
        <v>0</v>
      </c>
      <c r="Q103" s="176">
        <v>0</v>
      </c>
      <c r="R103" s="176">
        <v>-171</v>
      </c>
      <c r="S103" s="176">
        <v>-171</v>
      </c>
      <c r="U103" s="176">
        <v>853</v>
      </c>
      <c r="V103" s="176">
        <v>0</v>
      </c>
      <c r="W103" s="176">
        <v>853</v>
      </c>
      <c r="X103" s="176">
        <v>159172</v>
      </c>
      <c r="Y103" s="176">
        <v>160025</v>
      </c>
      <c r="AA103" s="176">
        <v>853</v>
      </c>
      <c r="AB103" s="176">
        <v>0</v>
      </c>
      <c r="AC103" s="176">
        <v>853</v>
      </c>
      <c r="AD103" s="176">
        <v>161917</v>
      </c>
      <c r="AE103" s="176">
        <v>162770</v>
      </c>
    </row>
    <row r="104" spans="1:31" ht="19.5" customHeight="1">
      <c r="A104" s="175" t="s">
        <v>185</v>
      </c>
      <c r="C104" s="176">
        <v>22466</v>
      </c>
      <c r="D104" s="176">
        <v>9813</v>
      </c>
      <c r="E104" s="176">
        <v>32280</v>
      </c>
      <c r="F104" s="176">
        <v>3759</v>
      </c>
      <c r="G104" s="176">
        <v>36038</v>
      </c>
      <c r="I104" s="176">
        <v>21471</v>
      </c>
      <c r="J104" s="176">
        <v>10264</v>
      </c>
      <c r="K104" s="176">
        <v>31735</v>
      </c>
      <c r="L104" s="176">
        <v>3509</v>
      </c>
      <c r="M104" s="176">
        <v>35243</v>
      </c>
      <c r="O104" s="176">
        <v>21249</v>
      </c>
      <c r="P104" s="176">
        <v>10166</v>
      </c>
      <c r="Q104" s="176">
        <v>31415</v>
      </c>
      <c r="R104" s="176">
        <v>7585</v>
      </c>
      <c r="S104" s="176">
        <v>39000</v>
      </c>
      <c r="U104" s="176">
        <v>22901</v>
      </c>
      <c r="V104" s="176">
        <v>10099</v>
      </c>
      <c r="W104" s="176">
        <v>33000</v>
      </c>
      <c r="X104" s="176">
        <v>-129</v>
      </c>
      <c r="Y104" s="176">
        <v>32871</v>
      </c>
      <c r="AA104" s="176">
        <v>88086</v>
      </c>
      <c r="AB104" s="176">
        <v>40343</v>
      </c>
      <c r="AC104" s="176">
        <v>128429</v>
      </c>
      <c r="AD104" s="176">
        <v>14723</v>
      </c>
      <c r="AE104" s="176">
        <v>143152</v>
      </c>
    </row>
    <row r="105" spans="1:31" ht="19.5" customHeight="1">
      <c r="A105" s="175" t="s">
        <v>339</v>
      </c>
      <c r="C105" s="176">
        <v>27086</v>
      </c>
      <c r="D105" s="176">
        <v>0</v>
      </c>
      <c r="E105" s="176">
        <v>27086</v>
      </c>
      <c r="F105" s="176">
        <v>0</v>
      </c>
      <c r="G105" s="176">
        <v>27086</v>
      </c>
      <c r="I105" s="176">
        <v>31646</v>
      </c>
      <c r="J105" s="176">
        <v>0</v>
      </c>
      <c r="K105" s="176">
        <v>31646</v>
      </c>
      <c r="L105" s="176">
        <v>0</v>
      </c>
      <c r="M105" s="176">
        <v>31646</v>
      </c>
      <c r="O105" s="176">
        <v>28888</v>
      </c>
      <c r="P105" s="176">
        <v>0</v>
      </c>
      <c r="Q105" s="176">
        <v>28888</v>
      </c>
      <c r="R105" s="176">
        <v>0</v>
      </c>
      <c r="S105" s="176">
        <v>28888</v>
      </c>
      <c r="U105" s="176">
        <v>26880</v>
      </c>
      <c r="V105" s="176">
        <v>0</v>
      </c>
      <c r="W105" s="176">
        <v>26880</v>
      </c>
      <c r="X105" s="176">
        <v>0</v>
      </c>
      <c r="Y105" s="176">
        <v>26880</v>
      </c>
      <c r="AA105" s="176">
        <v>114500</v>
      </c>
      <c r="AB105" s="176">
        <v>0</v>
      </c>
      <c r="AC105" s="176">
        <v>114500</v>
      </c>
      <c r="AD105" s="176">
        <v>0</v>
      </c>
      <c r="AE105" s="176">
        <v>114500</v>
      </c>
    </row>
    <row r="106" spans="1:31" ht="19.5" customHeight="1">
      <c r="A106" s="175" t="s">
        <v>184</v>
      </c>
      <c r="C106" s="176">
        <v>0</v>
      </c>
      <c r="D106" s="176">
        <v>12632</v>
      </c>
      <c r="E106" s="176">
        <v>12632</v>
      </c>
      <c r="F106" s="176">
        <v>0</v>
      </c>
      <c r="G106" s="176">
        <v>12632</v>
      </c>
      <c r="I106" s="176">
        <v>0</v>
      </c>
      <c r="J106" s="176">
        <v>14652</v>
      </c>
      <c r="K106" s="176">
        <v>14652</v>
      </c>
      <c r="L106" s="176">
        <v>0</v>
      </c>
      <c r="M106" s="176">
        <v>14652</v>
      </c>
      <c r="O106" s="176">
        <v>0</v>
      </c>
      <c r="P106" s="176">
        <v>13242</v>
      </c>
      <c r="Q106" s="176">
        <v>13242</v>
      </c>
      <c r="R106" s="176">
        <v>0</v>
      </c>
      <c r="S106" s="176">
        <v>13242</v>
      </c>
      <c r="U106" s="176">
        <v>0</v>
      </c>
      <c r="V106" s="176">
        <v>28908</v>
      </c>
      <c r="W106" s="176">
        <v>28908</v>
      </c>
      <c r="X106" s="176">
        <v>0</v>
      </c>
      <c r="Y106" s="176">
        <v>28908</v>
      </c>
      <c r="AA106" s="176">
        <v>0</v>
      </c>
      <c r="AB106" s="176">
        <v>69433</v>
      </c>
      <c r="AC106" s="176">
        <v>69433</v>
      </c>
      <c r="AD106" s="176">
        <v>0</v>
      </c>
      <c r="AE106" s="176">
        <v>69433</v>
      </c>
    </row>
    <row r="107" spans="1:31" ht="19.5" customHeight="1">
      <c r="A107" s="175" t="s">
        <v>340</v>
      </c>
      <c r="C107" s="176">
        <v>3194</v>
      </c>
      <c r="D107" s="176">
        <v>1896</v>
      </c>
      <c r="E107" s="176">
        <v>5090</v>
      </c>
      <c r="F107" s="176">
        <v>15917</v>
      </c>
      <c r="G107" s="176">
        <v>21007</v>
      </c>
      <c r="I107" s="176">
        <v>2469</v>
      </c>
      <c r="J107" s="176">
        <v>2206</v>
      </c>
      <c r="K107" s="176">
        <v>4675</v>
      </c>
      <c r="L107" s="176">
        <v>13213</v>
      </c>
      <c r="M107" s="176">
        <v>17888</v>
      </c>
      <c r="O107" s="176">
        <v>2640</v>
      </c>
      <c r="P107" s="176">
        <v>1437</v>
      </c>
      <c r="Q107" s="176">
        <v>4077</v>
      </c>
      <c r="R107" s="176">
        <v>7866</v>
      </c>
      <c r="S107" s="176">
        <v>11943</v>
      </c>
      <c r="U107" s="176">
        <v>2521</v>
      </c>
      <c r="V107" s="176">
        <v>1947</v>
      </c>
      <c r="W107" s="176">
        <v>4469</v>
      </c>
      <c r="X107" s="176">
        <v>5215</v>
      </c>
      <c r="Y107" s="176">
        <v>9684</v>
      </c>
      <c r="AA107" s="176">
        <v>10825</v>
      </c>
      <c r="AB107" s="176">
        <v>7485</v>
      </c>
      <c r="AC107" s="176">
        <v>18310</v>
      </c>
      <c r="AD107" s="176">
        <v>42211</v>
      </c>
      <c r="AE107" s="176">
        <v>60521</v>
      </c>
    </row>
    <row r="108" spans="1:31" ht="19.5" customHeight="1">
      <c r="A108" s="175" t="s">
        <v>183</v>
      </c>
      <c r="C108" s="176">
        <v>4423</v>
      </c>
      <c r="D108" s="176">
        <v>2488</v>
      </c>
      <c r="E108" s="176">
        <v>6911</v>
      </c>
      <c r="F108" s="176">
        <v>1909</v>
      </c>
      <c r="G108" s="176">
        <v>8820</v>
      </c>
      <c r="I108" s="176">
        <v>5222</v>
      </c>
      <c r="J108" s="176">
        <v>2901</v>
      </c>
      <c r="K108" s="176">
        <v>8123</v>
      </c>
      <c r="L108" s="176">
        <v>1943</v>
      </c>
      <c r="M108" s="176">
        <v>10065</v>
      </c>
      <c r="O108" s="176">
        <v>4479</v>
      </c>
      <c r="P108" s="176">
        <v>2669</v>
      </c>
      <c r="Q108" s="176">
        <v>7148</v>
      </c>
      <c r="R108" s="176">
        <v>1752</v>
      </c>
      <c r="S108" s="176">
        <v>8900</v>
      </c>
      <c r="U108" s="176">
        <v>4230</v>
      </c>
      <c r="V108" s="176">
        <v>2716</v>
      </c>
      <c r="W108" s="176">
        <v>6946</v>
      </c>
      <c r="X108" s="176">
        <v>1826</v>
      </c>
      <c r="Y108" s="176">
        <v>8772</v>
      </c>
      <c r="AA108" s="176">
        <v>18353</v>
      </c>
      <c r="AB108" s="176">
        <v>10774</v>
      </c>
      <c r="AC108" s="176">
        <v>29128</v>
      </c>
      <c r="AD108" s="176">
        <v>7430</v>
      </c>
      <c r="AE108" s="176">
        <v>36558</v>
      </c>
    </row>
    <row r="109" spans="1:31" ht="19.5" customHeight="1">
      <c r="A109" s="175" t="s">
        <v>246</v>
      </c>
      <c r="C109" s="176">
        <v>3108</v>
      </c>
      <c r="D109" s="176">
        <v>19</v>
      </c>
      <c r="E109" s="176">
        <v>3128</v>
      </c>
      <c r="F109" s="176">
        <v>113</v>
      </c>
      <c r="G109" s="176">
        <v>3240</v>
      </c>
      <c r="I109" s="176">
        <v>4710</v>
      </c>
      <c r="J109" s="176">
        <v>108</v>
      </c>
      <c r="K109" s="176">
        <v>4819</v>
      </c>
      <c r="L109" s="176">
        <v>760</v>
      </c>
      <c r="M109" s="176">
        <v>5578</v>
      </c>
      <c r="O109" s="176">
        <v>4322</v>
      </c>
      <c r="P109" s="176">
        <v>22</v>
      </c>
      <c r="Q109" s="176">
        <v>4345</v>
      </c>
      <c r="R109" s="176">
        <v>288</v>
      </c>
      <c r="S109" s="176">
        <v>4632</v>
      </c>
      <c r="U109" s="176">
        <v>3984</v>
      </c>
      <c r="V109" s="176">
        <v>28</v>
      </c>
      <c r="W109" s="176">
        <v>4013</v>
      </c>
      <c r="X109" s="176">
        <v>167</v>
      </c>
      <c r="Y109" s="176">
        <v>4180</v>
      </c>
      <c r="AA109" s="176">
        <v>16125</v>
      </c>
      <c r="AB109" s="176">
        <v>178</v>
      </c>
      <c r="AC109" s="176">
        <v>16304</v>
      </c>
      <c r="AD109" s="176">
        <v>1327</v>
      </c>
      <c r="AE109" s="176">
        <v>17631</v>
      </c>
    </row>
    <row r="110" spans="1:31" ht="19.5" customHeight="1">
      <c r="A110" s="175" t="s">
        <v>177</v>
      </c>
      <c r="C110" s="178">
        <v>1028</v>
      </c>
      <c r="D110" s="178">
        <v>3867</v>
      </c>
      <c r="E110" s="178">
        <v>4895</v>
      </c>
      <c r="F110" s="178">
        <v>3153</v>
      </c>
      <c r="G110" s="178">
        <v>8049</v>
      </c>
      <c r="I110" s="178">
        <v>1700</v>
      </c>
      <c r="J110" s="178">
        <v>3670</v>
      </c>
      <c r="K110" s="178">
        <v>5370</v>
      </c>
      <c r="L110" s="178">
        <v>3197</v>
      </c>
      <c r="M110" s="178">
        <v>8566</v>
      </c>
      <c r="O110" s="178">
        <v>1349</v>
      </c>
      <c r="P110" s="178">
        <v>4641</v>
      </c>
      <c r="Q110" s="178">
        <v>5990</v>
      </c>
      <c r="R110" s="178">
        <v>4177</v>
      </c>
      <c r="S110" s="178">
        <v>10167</v>
      </c>
      <c r="U110" s="178">
        <v>1331</v>
      </c>
      <c r="V110" s="178">
        <v>4718</v>
      </c>
      <c r="W110" s="178">
        <v>6049</v>
      </c>
      <c r="X110" s="178">
        <v>3665</v>
      </c>
      <c r="Y110" s="178">
        <v>9714</v>
      </c>
      <c r="AA110" s="178">
        <v>5407</v>
      </c>
      <c r="AB110" s="178">
        <v>16896</v>
      </c>
      <c r="AC110" s="178">
        <v>22303</v>
      </c>
      <c r="AD110" s="178">
        <v>14192</v>
      </c>
      <c r="AE110" s="178">
        <v>36496</v>
      </c>
    </row>
    <row r="111" spans="1:31" ht="19.5" customHeight="1">
      <c r="A111" s="173" t="s">
        <v>341</v>
      </c>
      <c r="C111" s="178">
        <v>129878</v>
      </c>
      <c r="D111" s="178">
        <v>81237</v>
      </c>
      <c r="E111" s="178">
        <v>211115</v>
      </c>
      <c r="F111" s="178">
        <v>53600</v>
      </c>
      <c r="G111" s="178">
        <v>264715</v>
      </c>
      <c r="I111" s="178">
        <v>135967</v>
      </c>
      <c r="J111" s="178">
        <v>82813</v>
      </c>
      <c r="K111" s="178">
        <v>218780</v>
      </c>
      <c r="L111" s="178">
        <v>44849</v>
      </c>
      <c r="M111" s="178">
        <v>263630</v>
      </c>
      <c r="O111" s="178">
        <v>132268</v>
      </c>
      <c r="P111" s="178">
        <v>82728</v>
      </c>
      <c r="Q111" s="178">
        <v>214997</v>
      </c>
      <c r="R111" s="178">
        <v>58513</v>
      </c>
      <c r="S111" s="178">
        <v>273510</v>
      </c>
      <c r="U111" s="178">
        <v>130484</v>
      </c>
      <c r="V111" s="178">
        <v>99333</v>
      </c>
      <c r="W111" s="178">
        <v>229817</v>
      </c>
      <c r="X111" s="178">
        <v>186353</v>
      </c>
      <c r="Y111" s="178">
        <v>416170</v>
      </c>
      <c r="AA111" s="178">
        <v>528597</v>
      </c>
      <c r="AB111" s="178">
        <v>346112</v>
      </c>
      <c r="AC111" s="178">
        <v>874710</v>
      </c>
      <c r="AD111" s="178">
        <v>343315</v>
      </c>
      <c r="AE111" s="178">
        <v>1218025</v>
      </c>
    </row>
    <row r="112" spans="1:31" ht="19.5" customHeight="1">
      <c r="A112" s="173" t="s">
        <v>342</v>
      </c>
      <c r="C112" s="179">
        <v>-7004</v>
      </c>
      <c r="D112" s="179">
        <v>89072</v>
      </c>
      <c r="E112" s="179">
        <v>82067</v>
      </c>
      <c r="F112" s="179">
        <v>-43920</v>
      </c>
      <c r="G112" s="179">
        <v>38147</v>
      </c>
      <c r="I112" s="179">
        <v>35995</v>
      </c>
      <c r="J112" s="179">
        <v>70976</v>
      </c>
      <c r="K112" s="179">
        <v>106971</v>
      </c>
      <c r="L112" s="179">
        <v>-34054</v>
      </c>
      <c r="M112" s="179">
        <v>72916</v>
      </c>
      <c r="O112" s="179">
        <v>42885</v>
      </c>
      <c r="P112" s="179">
        <v>131730</v>
      </c>
      <c r="Q112" s="179">
        <v>174615</v>
      </c>
      <c r="R112" s="179">
        <v>-47817</v>
      </c>
      <c r="S112" s="179">
        <v>126797</v>
      </c>
      <c r="U112" s="179">
        <v>44200</v>
      </c>
      <c r="V112" s="179">
        <v>76614</v>
      </c>
      <c r="W112" s="179">
        <v>120815</v>
      </c>
      <c r="X112" s="179">
        <v>-175044</v>
      </c>
      <c r="Y112" s="179">
        <v>-54230</v>
      </c>
      <c r="AA112" s="179">
        <v>116076</v>
      </c>
      <c r="AB112" s="179">
        <v>368391</v>
      </c>
      <c r="AC112" s="179">
        <v>484467</v>
      </c>
      <c r="AD112" s="179">
        <v>-300836</v>
      </c>
      <c r="AE112" s="179">
        <v>183631</v>
      </c>
    </row>
    <row r="113" spans="1:31" ht="19.5" customHeight="1"/>
    <row r="114" spans="1:31" ht="19.5" customHeight="1"/>
    <row r="115" spans="1:31" ht="19.5" customHeight="1"/>
    <row r="116" spans="1:31" ht="19.5" customHeight="1">
      <c r="C116" s="293" t="s">
        <v>240</v>
      </c>
      <c r="D116" s="293"/>
      <c r="E116" s="293"/>
      <c r="F116" s="293"/>
      <c r="G116" s="293"/>
      <c r="I116" s="293" t="s">
        <v>345</v>
      </c>
      <c r="J116" s="293"/>
      <c r="K116" s="293"/>
      <c r="L116" s="293"/>
      <c r="M116" s="293"/>
      <c r="O116" s="293" t="s">
        <v>346</v>
      </c>
      <c r="P116" s="293"/>
      <c r="Q116" s="293"/>
      <c r="R116" s="293"/>
      <c r="S116" s="293"/>
      <c r="U116" s="293" t="s">
        <v>241</v>
      </c>
      <c r="V116" s="293"/>
      <c r="W116" s="293"/>
      <c r="X116" s="293"/>
      <c r="Y116" s="293"/>
      <c r="AA116" s="293" t="s">
        <v>268</v>
      </c>
      <c r="AB116" s="293"/>
      <c r="AC116" s="293"/>
      <c r="AD116" s="293"/>
      <c r="AE116" s="293"/>
    </row>
    <row r="117" spans="1:31" ht="19.5" customHeight="1">
      <c r="C117" s="294" t="s">
        <v>197</v>
      </c>
      <c r="D117" s="294"/>
      <c r="E117" s="294"/>
      <c r="F117" s="294" t="s">
        <v>344</v>
      </c>
      <c r="G117" s="172"/>
      <c r="I117" s="294" t="s">
        <v>197</v>
      </c>
      <c r="J117" s="294"/>
      <c r="K117" s="294"/>
      <c r="L117" s="294" t="s">
        <v>344</v>
      </c>
      <c r="M117" s="172"/>
      <c r="O117" s="294" t="s">
        <v>197</v>
      </c>
      <c r="P117" s="294"/>
      <c r="Q117" s="294"/>
      <c r="R117" s="294" t="s">
        <v>344</v>
      </c>
      <c r="S117" s="172"/>
      <c r="U117" s="294" t="s">
        <v>197</v>
      </c>
      <c r="V117" s="294"/>
      <c r="W117" s="294"/>
      <c r="X117" s="294" t="s">
        <v>344</v>
      </c>
      <c r="Y117" s="172"/>
      <c r="AA117" s="294" t="s">
        <v>197</v>
      </c>
      <c r="AB117" s="294"/>
      <c r="AC117" s="294"/>
      <c r="AD117" s="294" t="s">
        <v>344</v>
      </c>
      <c r="AE117" s="172"/>
    </row>
    <row r="118" spans="1:31" ht="19.5" customHeight="1">
      <c r="C118" s="212" t="s">
        <v>198</v>
      </c>
      <c r="D118" s="212" t="s">
        <v>184</v>
      </c>
      <c r="E118" s="212" t="s">
        <v>8</v>
      </c>
      <c r="F118" s="294"/>
      <c r="G118" s="212" t="s">
        <v>8</v>
      </c>
      <c r="I118" s="212" t="s">
        <v>198</v>
      </c>
      <c r="J118" s="212" t="s">
        <v>184</v>
      </c>
      <c r="K118" s="212" t="s">
        <v>8</v>
      </c>
      <c r="L118" s="294"/>
      <c r="M118" s="212" t="s">
        <v>8</v>
      </c>
      <c r="O118" s="212" t="s">
        <v>198</v>
      </c>
      <c r="P118" s="212" t="s">
        <v>184</v>
      </c>
      <c r="Q118" s="212" t="s">
        <v>8</v>
      </c>
      <c r="R118" s="294"/>
      <c r="S118" s="212" t="s">
        <v>8</v>
      </c>
      <c r="U118" s="212" t="s">
        <v>198</v>
      </c>
      <c r="V118" s="212" t="s">
        <v>184</v>
      </c>
      <c r="W118" s="212" t="s">
        <v>8</v>
      </c>
      <c r="X118" s="294"/>
      <c r="Y118" s="212" t="s">
        <v>8</v>
      </c>
      <c r="AA118" s="212" t="s">
        <v>198</v>
      </c>
      <c r="AB118" s="212" t="s">
        <v>184</v>
      </c>
      <c r="AC118" s="212" t="s">
        <v>8</v>
      </c>
      <c r="AD118" s="294"/>
      <c r="AE118" s="212" t="s">
        <v>8</v>
      </c>
    </row>
    <row r="119" spans="1:31" ht="19.5" customHeight="1">
      <c r="C119" s="292" t="s">
        <v>199</v>
      </c>
      <c r="D119" s="292"/>
      <c r="E119" s="292"/>
      <c r="F119" s="292"/>
      <c r="G119" s="292"/>
      <c r="I119" s="292" t="s">
        <v>199</v>
      </c>
      <c r="J119" s="292"/>
      <c r="K119" s="292"/>
      <c r="L119" s="292"/>
      <c r="M119" s="292"/>
      <c r="O119" s="292" t="s">
        <v>199</v>
      </c>
      <c r="P119" s="292"/>
      <c r="Q119" s="292"/>
      <c r="R119" s="292"/>
      <c r="S119" s="292"/>
      <c r="U119" s="292" t="s">
        <v>199</v>
      </c>
      <c r="V119" s="292"/>
      <c r="W119" s="292"/>
      <c r="X119" s="292"/>
      <c r="Y119" s="292"/>
      <c r="AA119" s="292" t="s">
        <v>199</v>
      </c>
      <c r="AB119" s="292"/>
      <c r="AC119" s="292"/>
      <c r="AD119" s="292"/>
      <c r="AE119" s="292"/>
    </row>
    <row r="120" spans="1:31" ht="19.5" customHeight="1">
      <c r="A120" s="173" t="s">
        <v>343</v>
      </c>
    </row>
    <row r="121" spans="1:31" ht="19.5" customHeight="1">
      <c r="A121" s="175" t="s">
        <v>334</v>
      </c>
      <c r="C121" s="174">
        <v>221610</v>
      </c>
      <c r="D121" s="174">
        <v>76849</v>
      </c>
      <c r="E121" s="174">
        <v>298459</v>
      </c>
      <c r="F121" s="174">
        <v>0</v>
      </c>
      <c r="G121" s="174">
        <v>298459</v>
      </c>
      <c r="I121" s="174">
        <v>152895</v>
      </c>
      <c r="J121" s="174">
        <v>69672</v>
      </c>
      <c r="K121" s="174">
        <v>222567</v>
      </c>
      <c r="L121" s="174">
        <v>0</v>
      </c>
      <c r="M121" s="174">
        <v>222567</v>
      </c>
      <c r="O121" s="174">
        <v>140683</v>
      </c>
      <c r="P121" s="174">
        <v>28011</v>
      </c>
      <c r="Q121" s="174">
        <v>168694</v>
      </c>
      <c r="R121" s="174">
        <v>0</v>
      </c>
      <c r="S121" s="174">
        <v>168694</v>
      </c>
      <c r="U121" s="174">
        <v>84708</v>
      </c>
      <c r="V121" s="174">
        <v>17205</v>
      </c>
      <c r="W121" s="174">
        <v>101913</v>
      </c>
      <c r="X121" s="174">
        <v>0</v>
      </c>
      <c r="Y121" s="174">
        <v>101913</v>
      </c>
      <c r="AA121" s="174">
        <v>599895</v>
      </c>
      <c r="AB121" s="174">
        <v>191738</v>
      </c>
      <c r="AC121" s="174">
        <v>791633</v>
      </c>
      <c r="AD121" s="174">
        <v>0</v>
      </c>
      <c r="AE121" s="174">
        <v>791633</v>
      </c>
    </row>
    <row r="122" spans="1:31" ht="19.5" customHeight="1">
      <c r="A122" s="175" t="s">
        <v>200</v>
      </c>
      <c r="C122" s="176">
        <v>67858</v>
      </c>
      <c r="D122" s="176">
        <v>0</v>
      </c>
      <c r="E122" s="176">
        <v>67858</v>
      </c>
      <c r="F122" s="176">
        <v>0</v>
      </c>
      <c r="G122" s="176">
        <v>67858</v>
      </c>
      <c r="I122" s="176">
        <v>39945</v>
      </c>
      <c r="J122" s="176">
        <v>0</v>
      </c>
      <c r="K122" s="176">
        <v>39945</v>
      </c>
      <c r="L122" s="176">
        <v>0</v>
      </c>
      <c r="M122" s="176">
        <v>39945</v>
      </c>
      <c r="O122" s="176">
        <v>34036</v>
      </c>
      <c r="P122" s="176">
        <v>0</v>
      </c>
      <c r="Q122" s="176">
        <v>34036</v>
      </c>
      <c r="R122" s="176">
        <v>0</v>
      </c>
      <c r="S122" s="176">
        <v>34036</v>
      </c>
      <c r="U122" s="176">
        <v>28019</v>
      </c>
      <c r="V122" s="176">
        <v>0</v>
      </c>
      <c r="W122" s="176">
        <v>28019</v>
      </c>
      <c r="X122" s="176">
        <v>0</v>
      </c>
      <c r="Y122" s="176">
        <v>28019</v>
      </c>
      <c r="AA122" s="176">
        <v>169859</v>
      </c>
      <c r="AB122" s="176">
        <v>0</v>
      </c>
      <c r="AC122" s="176">
        <v>169859</v>
      </c>
      <c r="AD122" s="176">
        <v>0</v>
      </c>
      <c r="AE122" s="176">
        <v>169859</v>
      </c>
    </row>
    <row r="123" spans="1:31" ht="19.5" customHeight="1">
      <c r="A123" s="175" t="s">
        <v>159</v>
      </c>
      <c r="C123" s="176">
        <v>16754</v>
      </c>
      <c r="D123" s="176">
        <v>0</v>
      </c>
      <c r="E123" s="176">
        <v>16754</v>
      </c>
      <c r="F123" s="176">
        <v>0</v>
      </c>
      <c r="G123" s="176">
        <v>16754</v>
      </c>
      <c r="I123" s="176">
        <v>20646</v>
      </c>
      <c r="J123" s="176">
        <v>0</v>
      </c>
      <c r="K123" s="176">
        <v>20646</v>
      </c>
      <c r="L123" s="176">
        <v>0</v>
      </c>
      <c r="M123" s="176">
        <v>20646</v>
      </c>
      <c r="O123" s="176">
        <v>18408</v>
      </c>
      <c r="P123" s="176">
        <v>0</v>
      </c>
      <c r="Q123" s="176">
        <v>18408</v>
      </c>
      <c r="R123" s="176">
        <v>0</v>
      </c>
      <c r="S123" s="176">
        <v>18408</v>
      </c>
      <c r="U123" s="176">
        <v>12184</v>
      </c>
      <c r="V123" s="176">
        <v>0</v>
      </c>
      <c r="W123" s="176">
        <v>12184</v>
      </c>
      <c r="X123" s="176">
        <v>0</v>
      </c>
      <c r="Y123" s="176">
        <v>12184</v>
      </c>
      <c r="AA123" s="176">
        <v>67991</v>
      </c>
      <c r="AB123" s="176">
        <v>0</v>
      </c>
      <c r="AC123" s="176">
        <v>67991</v>
      </c>
      <c r="AD123" s="176">
        <v>0</v>
      </c>
      <c r="AE123" s="176">
        <v>67991</v>
      </c>
    </row>
    <row r="124" spans="1:31" ht="19.5" customHeight="1">
      <c r="A124" s="175" t="s">
        <v>335</v>
      </c>
      <c r="C124" s="176">
        <v>0</v>
      </c>
      <c r="D124" s="176">
        <v>286309</v>
      </c>
      <c r="E124" s="176">
        <v>286309</v>
      </c>
      <c r="F124" s="176">
        <v>0</v>
      </c>
      <c r="G124" s="176">
        <v>286309</v>
      </c>
      <c r="I124" s="176">
        <v>0</v>
      </c>
      <c r="J124" s="176">
        <v>238447</v>
      </c>
      <c r="K124" s="176">
        <v>238447</v>
      </c>
      <c r="L124" s="176">
        <v>0</v>
      </c>
      <c r="M124" s="176">
        <v>238447</v>
      </c>
      <c r="O124" s="176">
        <v>0</v>
      </c>
      <c r="P124" s="176">
        <v>243741</v>
      </c>
      <c r="Q124" s="176">
        <v>243741</v>
      </c>
      <c r="R124" s="176">
        <v>0</v>
      </c>
      <c r="S124" s="176">
        <v>243741</v>
      </c>
      <c r="U124" s="176">
        <v>0</v>
      </c>
      <c r="V124" s="176">
        <v>182830</v>
      </c>
      <c r="W124" s="176">
        <v>182830</v>
      </c>
      <c r="X124" s="176">
        <v>0</v>
      </c>
      <c r="Y124" s="176">
        <v>182830</v>
      </c>
      <c r="AA124" s="176">
        <v>0</v>
      </c>
      <c r="AB124" s="176">
        <v>951328</v>
      </c>
      <c r="AC124" s="176">
        <v>951328</v>
      </c>
      <c r="AD124" s="176">
        <v>0</v>
      </c>
      <c r="AE124" s="176">
        <v>951328</v>
      </c>
    </row>
    <row r="125" spans="1:31" ht="19.5" customHeight="1">
      <c r="A125" s="175" t="s">
        <v>336</v>
      </c>
      <c r="C125" s="176">
        <v>0</v>
      </c>
      <c r="D125" s="176">
        <v>0</v>
      </c>
      <c r="E125" s="176">
        <v>0</v>
      </c>
      <c r="F125" s="176">
        <v>8117</v>
      </c>
      <c r="G125" s="176">
        <v>8117</v>
      </c>
      <c r="I125" s="176">
        <v>0</v>
      </c>
      <c r="J125" s="176">
        <v>0</v>
      </c>
      <c r="K125" s="176">
        <v>0</v>
      </c>
      <c r="L125" s="176">
        <v>7910</v>
      </c>
      <c r="M125" s="176">
        <v>7910</v>
      </c>
      <c r="O125" s="176">
        <v>0</v>
      </c>
      <c r="P125" s="176">
        <v>0</v>
      </c>
      <c r="Q125" s="176">
        <v>0</v>
      </c>
      <c r="R125" s="176">
        <v>7731</v>
      </c>
      <c r="S125" s="176">
        <v>7731</v>
      </c>
      <c r="U125" s="176">
        <v>0</v>
      </c>
      <c r="V125" s="176">
        <v>0</v>
      </c>
      <c r="W125" s="176">
        <v>0</v>
      </c>
      <c r="X125" s="176">
        <v>7307</v>
      </c>
      <c r="Y125" s="176">
        <v>7307</v>
      </c>
      <c r="AA125" s="176">
        <v>0</v>
      </c>
      <c r="AB125" s="176">
        <v>0</v>
      </c>
      <c r="AC125" s="176">
        <v>0</v>
      </c>
      <c r="AD125" s="176">
        <v>31065</v>
      </c>
      <c r="AE125" s="176">
        <v>31065</v>
      </c>
    </row>
    <row r="126" spans="1:31" ht="19.5" customHeight="1">
      <c r="A126" s="177" t="s">
        <v>337</v>
      </c>
      <c r="C126" s="176">
        <v>30985</v>
      </c>
      <c r="D126" s="176">
        <v>22847</v>
      </c>
      <c r="E126" s="176">
        <v>53832</v>
      </c>
      <c r="F126" s="176">
        <v>50</v>
      </c>
      <c r="G126" s="176">
        <v>53882</v>
      </c>
      <c r="I126" s="176">
        <v>28401</v>
      </c>
      <c r="J126" s="176">
        <v>21446</v>
      </c>
      <c r="K126" s="176">
        <v>49848</v>
      </c>
      <c r="L126" s="176">
        <v>17</v>
      </c>
      <c r="M126" s="176">
        <v>49864</v>
      </c>
      <c r="O126" s="176">
        <v>31356</v>
      </c>
      <c r="P126" s="176">
        <v>51408</v>
      </c>
      <c r="Q126" s="176">
        <v>82763</v>
      </c>
      <c r="R126" s="176">
        <v>230</v>
      </c>
      <c r="S126" s="176">
        <v>82993</v>
      </c>
      <c r="U126" s="176">
        <v>43464</v>
      </c>
      <c r="V126" s="176">
        <v>63252</v>
      </c>
      <c r="W126" s="176">
        <v>106717</v>
      </c>
      <c r="X126" s="176">
        <v>606</v>
      </c>
      <c r="Y126" s="176">
        <v>107322</v>
      </c>
      <c r="AA126" s="176">
        <v>134206</v>
      </c>
      <c r="AB126" s="176">
        <v>158954</v>
      </c>
      <c r="AC126" s="176">
        <v>293159</v>
      </c>
      <c r="AD126" s="176">
        <v>903</v>
      </c>
      <c r="AE126" s="176">
        <v>294062</v>
      </c>
    </row>
    <row r="127" spans="1:31" ht="19.5" customHeight="1">
      <c r="A127" s="177" t="s">
        <v>338</v>
      </c>
      <c r="C127" s="178">
        <v>-27059</v>
      </c>
      <c r="D127" s="178">
        <v>-50248</v>
      </c>
      <c r="E127" s="178">
        <v>-77307</v>
      </c>
      <c r="F127" s="178">
        <v>0</v>
      </c>
      <c r="G127" s="178">
        <v>-77307</v>
      </c>
      <c r="I127" s="178">
        <v>-19207</v>
      </c>
      <c r="J127" s="178">
        <v>-51920</v>
      </c>
      <c r="K127" s="178">
        <v>-71127</v>
      </c>
      <c r="L127" s="178">
        <v>0</v>
      </c>
      <c r="M127" s="178">
        <v>-71127</v>
      </c>
      <c r="O127" s="178">
        <v>-24970</v>
      </c>
      <c r="P127" s="178">
        <v>-57996</v>
      </c>
      <c r="Q127" s="178">
        <v>-82965</v>
      </c>
      <c r="R127" s="178">
        <v>0</v>
      </c>
      <c r="S127" s="178">
        <v>-82965</v>
      </c>
      <c r="U127" s="178">
        <v>-36836</v>
      </c>
      <c r="V127" s="178">
        <v>-67192</v>
      </c>
      <c r="W127" s="178">
        <v>-104028</v>
      </c>
      <c r="X127" s="178">
        <v>0</v>
      </c>
      <c r="Y127" s="178">
        <v>-104028</v>
      </c>
      <c r="AA127" s="178">
        <v>-108072</v>
      </c>
      <c r="AB127" s="178">
        <v>-227355</v>
      </c>
      <c r="AC127" s="178">
        <v>-335427</v>
      </c>
      <c r="AD127" s="178">
        <v>0</v>
      </c>
      <c r="AE127" s="178">
        <v>-335427</v>
      </c>
    </row>
    <row r="128" spans="1:31" ht="19.5" customHeight="1">
      <c r="A128" s="214" t="s">
        <v>160</v>
      </c>
      <c r="C128" s="176">
        <v>3926</v>
      </c>
      <c r="D128" s="176">
        <v>-27401</v>
      </c>
      <c r="E128" s="176">
        <v>-23475</v>
      </c>
      <c r="F128" s="176">
        <v>50</v>
      </c>
      <c r="G128" s="176">
        <v>-23425</v>
      </c>
      <c r="I128" s="176">
        <v>9194</v>
      </c>
      <c r="J128" s="176">
        <v>-30473</v>
      </c>
      <c r="K128" s="176">
        <v>-21279</v>
      </c>
      <c r="L128" s="176">
        <v>17</v>
      </c>
      <c r="M128" s="176">
        <v>-21263</v>
      </c>
      <c r="O128" s="176">
        <v>6386</v>
      </c>
      <c r="P128" s="176">
        <v>-6588</v>
      </c>
      <c r="Q128" s="176">
        <v>-202</v>
      </c>
      <c r="R128" s="176">
        <v>230</v>
      </c>
      <c r="S128" s="176">
        <v>28</v>
      </c>
      <c r="U128" s="176">
        <v>6628</v>
      </c>
      <c r="V128" s="176">
        <v>-3940</v>
      </c>
      <c r="W128" s="176">
        <v>2689</v>
      </c>
      <c r="X128" s="176">
        <v>606</v>
      </c>
      <c r="Y128" s="176">
        <v>3294</v>
      </c>
      <c r="AA128" s="176">
        <v>26134</v>
      </c>
      <c r="AB128" s="176">
        <v>-68401</v>
      </c>
      <c r="AC128" s="176">
        <v>-42267</v>
      </c>
      <c r="AD128" s="176">
        <v>902</v>
      </c>
      <c r="AE128" s="176">
        <v>-41365</v>
      </c>
    </row>
    <row r="129" spans="1:31" ht="19.5" customHeight="1">
      <c r="A129" s="175" t="s">
        <v>177</v>
      </c>
      <c r="C129" s="178">
        <v>148</v>
      </c>
      <c r="D129" s="178">
        <v>553</v>
      </c>
      <c r="E129" s="178">
        <v>701</v>
      </c>
      <c r="F129" s="178">
        <v>2731</v>
      </c>
      <c r="G129" s="178">
        <v>3431</v>
      </c>
      <c r="I129" s="178">
        <v>97</v>
      </c>
      <c r="J129" s="178">
        <v>815</v>
      </c>
      <c r="K129" s="178">
        <v>912</v>
      </c>
      <c r="L129" s="178">
        <v>2352</v>
      </c>
      <c r="M129" s="178">
        <v>3263</v>
      </c>
      <c r="O129" s="178">
        <v>70</v>
      </c>
      <c r="P129" s="178">
        <v>544</v>
      </c>
      <c r="Q129" s="178">
        <v>614</v>
      </c>
      <c r="R129" s="178">
        <v>3037</v>
      </c>
      <c r="S129" s="178">
        <v>3651</v>
      </c>
      <c r="U129" s="178">
        <v>126</v>
      </c>
      <c r="V129" s="178">
        <v>1207</v>
      </c>
      <c r="W129" s="178">
        <v>1333</v>
      </c>
      <c r="X129" s="178">
        <v>3564</v>
      </c>
      <c r="Y129" s="178">
        <v>4897</v>
      </c>
      <c r="AA129" s="178">
        <v>441</v>
      </c>
      <c r="AB129" s="178">
        <v>3119</v>
      </c>
      <c r="AC129" s="178">
        <v>3560</v>
      </c>
      <c r="AD129" s="178">
        <v>11684</v>
      </c>
      <c r="AE129" s="178">
        <v>15244</v>
      </c>
    </row>
    <row r="130" spans="1:31" ht="19.5" customHeight="1">
      <c r="A130" s="173" t="s">
        <v>178</v>
      </c>
      <c r="C130" s="178">
        <v>310297</v>
      </c>
      <c r="D130" s="178">
        <v>336310</v>
      </c>
      <c r="E130" s="178">
        <v>646607</v>
      </c>
      <c r="F130" s="178">
        <v>10897</v>
      </c>
      <c r="G130" s="178">
        <v>657504</v>
      </c>
      <c r="I130" s="178">
        <v>222777</v>
      </c>
      <c r="J130" s="178">
        <v>278461</v>
      </c>
      <c r="K130" s="178">
        <v>501238</v>
      </c>
      <c r="L130" s="178">
        <v>10278</v>
      </c>
      <c r="M130" s="178">
        <v>511517</v>
      </c>
      <c r="O130" s="178">
        <v>199583</v>
      </c>
      <c r="P130" s="178">
        <v>265708</v>
      </c>
      <c r="Q130" s="178">
        <v>465291</v>
      </c>
      <c r="R130" s="178">
        <v>10999</v>
      </c>
      <c r="S130" s="178">
        <v>476290</v>
      </c>
      <c r="U130" s="178">
        <v>131664</v>
      </c>
      <c r="V130" s="178">
        <v>197303</v>
      </c>
      <c r="W130" s="178">
        <v>328967</v>
      </c>
      <c r="X130" s="178">
        <v>11477</v>
      </c>
      <c r="Y130" s="178">
        <v>340444</v>
      </c>
      <c r="AA130" s="178">
        <v>864320</v>
      </c>
      <c r="AB130" s="178">
        <v>1077783</v>
      </c>
      <c r="AC130" s="178">
        <v>1942103</v>
      </c>
      <c r="AD130" s="178">
        <v>43651</v>
      </c>
      <c r="AE130" s="178">
        <v>1985755</v>
      </c>
    </row>
    <row r="131" spans="1:31" ht="19.5" customHeight="1">
      <c r="A131" s="173" t="s">
        <v>179</v>
      </c>
      <c r="C131" s="176"/>
      <c r="D131" s="176"/>
      <c r="E131" s="176"/>
      <c r="F131" s="176"/>
      <c r="G131" s="176"/>
      <c r="I131" s="176"/>
      <c r="J131" s="176"/>
      <c r="K131" s="176"/>
      <c r="L131" s="176"/>
      <c r="M131" s="176"/>
      <c r="O131" s="176"/>
      <c r="P131" s="176"/>
      <c r="Q131" s="176"/>
      <c r="R131" s="176"/>
      <c r="S131" s="176"/>
      <c r="U131" s="176"/>
      <c r="V131" s="176"/>
      <c r="W131" s="176"/>
      <c r="X131" s="176"/>
      <c r="Y131" s="176"/>
      <c r="AA131" s="176"/>
      <c r="AB131" s="176"/>
      <c r="AC131" s="176"/>
      <c r="AD131" s="176"/>
      <c r="AE131" s="176"/>
    </row>
    <row r="132" spans="1:31" ht="19.5" customHeight="1">
      <c r="A132" s="175" t="s">
        <v>180</v>
      </c>
      <c r="C132" s="176">
        <v>139724</v>
      </c>
      <c r="D132" s="176">
        <v>57327</v>
      </c>
      <c r="E132" s="176">
        <v>197051</v>
      </c>
      <c r="F132" s="176">
        <v>48497</v>
      </c>
      <c r="G132" s="176">
        <v>245547</v>
      </c>
      <c r="I132" s="176">
        <v>105085</v>
      </c>
      <c r="J132" s="176">
        <v>55089</v>
      </c>
      <c r="K132" s="176">
        <v>160174</v>
      </c>
      <c r="L132" s="176">
        <v>38018</v>
      </c>
      <c r="M132" s="176">
        <v>198192</v>
      </c>
      <c r="O132" s="176">
        <v>73281</v>
      </c>
      <c r="P132" s="176">
        <v>46522</v>
      </c>
      <c r="Q132" s="176">
        <v>119803</v>
      </c>
      <c r="R132" s="176">
        <v>37990</v>
      </c>
      <c r="S132" s="176">
        <v>157792</v>
      </c>
      <c r="U132" s="176">
        <v>66794</v>
      </c>
      <c r="V132" s="176">
        <v>46394</v>
      </c>
      <c r="W132" s="176">
        <v>113189</v>
      </c>
      <c r="X132" s="176">
        <v>20510</v>
      </c>
      <c r="Y132" s="176">
        <v>133699</v>
      </c>
      <c r="AA132" s="176">
        <v>384884</v>
      </c>
      <c r="AB132" s="176">
        <v>205332</v>
      </c>
      <c r="AC132" s="176">
        <v>590216</v>
      </c>
      <c r="AD132" s="176">
        <v>145014</v>
      </c>
      <c r="AE132" s="176">
        <v>735231</v>
      </c>
    </row>
    <row r="133" spans="1:31" ht="19.5" customHeight="1">
      <c r="A133" s="175" t="s">
        <v>185</v>
      </c>
      <c r="C133" s="176">
        <v>20392</v>
      </c>
      <c r="D133" s="176">
        <v>10207</v>
      </c>
      <c r="E133" s="176">
        <v>30599</v>
      </c>
      <c r="F133" s="176">
        <v>4187</v>
      </c>
      <c r="G133" s="176">
        <v>34786</v>
      </c>
      <c r="I133" s="176">
        <v>19960</v>
      </c>
      <c r="J133" s="176">
        <v>10619</v>
      </c>
      <c r="K133" s="176">
        <v>30579</v>
      </c>
      <c r="L133" s="176">
        <v>4042</v>
      </c>
      <c r="M133" s="176">
        <v>34621</v>
      </c>
      <c r="O133" s="176">
        <v>20918</v>
      </c>
      <c r="P133" s="176">
        <v>10422</v>
      </c>
      <c r="Q133" s="176">
        <v>31341</v>
      </c>
      <c r="R133" s="176">
        <v>4306</v>
      </c>
      <c r="S133" s="176">
        <v>35647</v>
      </c>
      <c r="U133" s="176">
        <v>20556</v>
      </c>
      <c r="V133" s="176">
        <v>10007</v>
      </c>
      <c r="W133" s="176">
        <v>30563</v>
      </c>
      <c r="X133" s="176">
        <v>4334</v>
      </c>
      <c r="Y133" s="176">
        <v>34896</v>
      </c>
      <c r="AA133" s="176">
        <v>81826</v>
      </c>
      <c r="AB133" s="176">
        <v>41256</v>
      </c>
      <c r="AC133" s="176">
        <v>123082</v>
      </c>
      <c r="AD133" s="176">
        <v>16868</v>
      </c>
      <c r="AE133" s="176">
        <v>139950</v>
      </c>
    </row>
    <row r="134" spans="1:31" ht="19.5" customHeight="1">
      <c r="A134" s="175" t="s">
        <v>339</v>
      </c>
      <c r="C134" s="176">
        <v>75333</v>
      </c>
      <c r="D134" s="176">
        <v>0</v>
      </c>
      <c r="E134" s="176">
        <v>75333</v>
      </c>
      <c r="F134" s="176">
        <v>0</v>
      </c>
      <c r="G134" s="176">
        <v>75333</v>
      </c>
      <c r="I134" s="176">
        <v>44931</v>
      </c>
      <c r="J134" s="176">
        <v>0</v>
      </c>
      <c r="K134" s="176">
        <v>44931</v>
      </c>
      <c r="L134" s="176">
        <v>0</v>
      </c>
      <c r="M134" s="176">
        <v>44931</v>
      </c>
      <c r="O134" s="176">
        <v>28357</v>
      </c>
      <c r="P134" s="176">
        <v>0</v>
      </c>
      <c r="Q134" s="176">
        <v>28357</v>
      </c>
      <c r="R134" s="176">
        <v>0</v>
      </c>
      <c r="S134" s="176">
        <v>28357</v>
      </c>
      <c r="U134" s="176">
        <v>25002</v>
      </c>
      <c r="V134" s="176">
        <v>0</v>
      </c>
      <c r="W134" s="176">
        <v>25002</v>
      </c>
      <c r="X134" s="176">
        <v>0</v>
      </c>
      <c r="Y134" s="176">
        <v>25002</v>
      </c>
      <c r="AA134" s="176">
        <v>173622</v>
      </c>
      <c r="AB134" s="176">
        <v>0</v>
      </c>
      <c r="AC134" s="176">
        <v>173622</v>
      </c>
      <c r="AD134" s="176">
        <v>0</v>
      </c>
      <c r="AE134" s="176">
        <v>173622</v>
      </c>
    </row>
    <row r="135" spans="1:31" ht="19.5" customHeight="1">
      <c r="A135" s="175" t="s">
        <v>184</v>
      </c>
      <c r="C135" s="176">
        <v>0</v>
      </c>
      <c r="D135" s="176">
        <v>-1246</v>
      </c>
      <c r="E135" s="176">
        <v>-1246</v>
      </c>
      <c r="F135" s="176">
        <v>0</v>
      </c>
      <c r="G135" s="176">
        <v>-1246</v>
      </c>
      <c r="I135" s="176">
        <v>0</v>
      </c>
      <c r="J135" s="176">
        <v>3051</v>
      </c>
      <c r="K135" s="176">
        <v>3051</v>
      </c>
      <c r="L135" s="176">
        <v>0</v>
      </c>
      <c r="M135" s="176">
        <v>3051</v>
      </c>
      <c r="O135" s="176">
        <v>0</v>
      </c>
      <c r="P135" s="176">
        <v>20399</v>
      </c>
      <c r="Q135" s="176">
        <v>20399</v>
      </c>
      <c r="R135" s="176">
        <v>0</v>
      </c>
      <c r="S135" s="176">
        <v>20399</v>
      </c>
      <c r="U135" s="176">
        <v>0</v>
      </c>
      <c r="V135" s="176">
        <v>37424</v>
      </c>
      <c r="W135" s="176">
        <v>37424</v>
      </c>
      <c r="X135" s="176">
        <v>0</v>
      </c>
      <c r="Y135" s="176">
        <v>37424</v>
      </c>
      <c r="AA135" s="176">
        <v>0</v>
      </c>
      <c r="AB135" s="176">
        <v>59628</v>
      </c>
      <c r="AC135" s="176">
        <v>59628</v>
      </c>
      <c r="AD135" s="176">
        <v>0</v>
      </c>
      <c r="AE135" s="176">
        <v>59628</v>
      </c>
    </row>
    <row r="136" spans="1:31" ht="15.75">
      <c r="A136" s="175" t="s">
        <v>340</v>
      </c>
      <c r="C136" s="176">
        <v>9153</v>
      </c>
      <c r="D136" s="176">
        <v>1731</v>
      </c>
      <c r="E136" s="176">
        <v>10884</v>
      </c>
      <c r="F136" s="176">
        <v>9219</v>
      </c>
      <c r="G136" s="176">
        <v>20103</v>
      </c>
      <c r="I136" s="176">
        <v>7906</v>
      </c>
      <c r="J136" s="176">
        <v>2261</v>
      </c>
      <c r="K136" s="176">
        <v>10168</v>
      </c>
      <c r="L136" s="176">
        <v>10626</v>
      </c>
      <c r="M136" s="176">
        <v>20794</v>
      </c>
      <c r="O136" s="176">
        <v>1558</v>
      </c>
      <c r="P136" s="176">
        <v>1835</v>
      </c>
      <c r="Q136" s="176">
        <v>3393</v>
      </c>
      <c r="R136" s="176">
        <v>12837</v>
      </c>
      <c r="S136" s="176">
        <v>16229</v>
      </c>
      <c r="U136" s="176">
        <v>4151</v>
      </c>
      <c r="V136" s="176">
        <v>1673</v>
      </c>
      <c r="W136" s="176">
        <v>5824</v>
      </c>
      <c r="X136" s="176">
        <v>10319</v>
      </c>
      <c r="Y136" s="176">
        <v>16144</v>
      </c>
      <c r="AA136" s="176">
        <v>22768</v>
      </c>
      <c r="AB136" s="176">
        <v>7500</v>
      </c>
      <c r="AC136" s="176">
        <v>30268</v>
      </c>
      <c r="AD136" s="176">
        <v>43001</v>
      </c>
      <c r="AE136" s="176">
        <v>73269</v>
      </c>
    </row>
    <row r="137" spans="1:31" ht="19.5" customHeight="1">
      <c r="A137" s="175" t="s">
        <v>183</v>
      </c>
      <c r="C137" s="176">
        <v>5404</v>
      </c>
      <c r="D137" s="176">
        <v>3030</v>
      </c>
      <c r="E137" s="176">
        <v>8433</v>
      </c>
      <c r="F137" s="176">
        <v>1036</v>
      </c>
      <c r="G137" s="176">
        <v>9469</v>
      </c>
      <c r="I137" s="176">
        <v>5154</v>
      </c>
      <c r="J137" s="176">
        <v>3060</v>
      </c>
      <c r="K137" s="176">
        <v>8214</v>
      </c>
      <c r="L137" s="176">
        <v>1157</v>
      </c>
      <c r="M137" s="176">
        <v>9371</v>
      </c>
      <c r="O137" s="176">
        <v>5952</v>
      </c>
      <c r="P137" s="176">
        <v>3557</v>
      </c>
      <c r="Q137" s="176">
        <v>9509</v>
      </c>
      <c r="R137" s="176">
        <v>1790</v>
      </c>
      <c r="S137" s="176">
        <v>11299</v>
      </c>
      <c r="U137" s="176">
        <v>5144</v>
      </c>
      <c r="V137" s="176">
        <v>2705</v>
      </c>
      <c r="W137" s="176">
        <v>7849</v>
      </c>
      <c r="X137" s="176">
        <v>2135</v>
      </c>
      <c r="Y137" s="176">
        <v>9984</v>
      </c>
      <c r="AA137" s="176">
        <v>21653</v>
      </c>
      <c r="AB137" s="176">
        <v>12353</v>
      </c>
      <c r="AC137" s="176">
        <v>34006</v>
      </c>
      <c r="AD137" s="176">
        <v>6118</v>
      </c>
      <c r="AE137" s="176">
        <v>40124</v>
      </c>
    </row>
    <row r="138" spans="1:31" ht="19.5" customHeight="1">
      <c r="A138" s="175" t="s">
        <v>246</v>
      </c>
      <c r="C138" s="176">
        <v>19401</v>
      </c>
      <c r="D138" s="176">
        <v>368</v>
      </c>
      <c r="E138" s="176">
        <v>19769</v>
      </c>
      <c r="F138" s="176">
        <v>2634</v>
      </c>
      <c r="G138" s="176">
        <v>22403</v>
      </c>
      <c r="I138" s="176">
        <v>11186</v>
      </c>
      <c r="J138" s="176">
        <v>87</v>
      </c>
      <c r="K138" s="176">
        <v>11273</v>
      </c>
      <c r="L138" s="176">
        <v>1735</v>
      </c>
      <c r="M138" s="176">
        <v>13007</v>
      </c>
      <c r="O138" s="176">
        <v>6448</v>
      </c>
      <c r="P138" s="176">
        <v>124</v>
      </c>
      <c r="Q138" s="176">
        <v>6573</v>
      </c>
      <c r="R138" s="176">
        <v>1028</v>
      </c>
      <c r="S138" s="176">
        <v>7601</v>
      </c>
      <c r="U138" s="176">
        <v>3385</v>
      </c>
      <c r="V138" s="176">
        <v>99</v>
      </c>
      <c r="W138" s="176">
        <v>3485</v>
      </c>
      <c r="X138" s="176">
        <v>267</v>
      </c>
      <c r="Y138" s="176">
        <v>3751</v>
      </c>
      <c r="AA138" s="176">
        <v>40420</v>
      </c>
      <c r="AB138" s="176">
        <v>679</v>
      </c>
      <c r="AC138" s="176">
        <v>41098</v>
      </c>
      <c r="AD138" s="176">
        <v>5664</v>
      </c>
      <c r="AE138" s="176">
        <v>46762</v>
      </c>
    </row>
    <row r="139" spans="1:31" ht="19.5" customHeight="1">
      <c r="A139" s="175" t="s">
        <v>177</v>
      </c>
      <c r="C139" s="178">
        <v>3499</v>
      </c>
      <c r="D139" s="178">
        <v>6249</v>
      </c>
      <c r="E139" s="178">
        <v>9747</v>
      </c>
      <c r="F139" s="178">
        <v>6842</v>
      </c>
      <c r="G139" s="178">
        <v>16589</v>
      </c>
      <c r="I139" s="178">
        <v>1960</v>
      </c>
      <c r="J139" s="178">
        <v>4754</v>
      </c>
      <c r="K139" s="178">
        <v>6714</v>
      </c>
      <c r="L139" s="178">
        <v>3309</v>
      </c>
      <c r="M139" s="178">
        <v>10023</v>
      </c>
      <c r="O139" s="178">
        <v>1347</v>
      </c>
      <c r="P139" s="178">
        <v>4061</v>
      </c>
      <c r="Q139" s="178">
        <v>5408</v>
      </c>
      <c r="R139" s="178">
        <v>8085</v>
      </c>
      <c r="S139" s="178">
        <v>13493</v>
      </c>
      <c r="U139" s="178">
        <v>1542</v>
      </c>
      <c r="V139" s="178">
        <v>4760</v>
      </c>
      <c r="W139" s="178">
        <v>6302</v>
      </c>
      <c r="X139" s="178">
        <v>5513</v>
      </c>
      <c r="Y139" s="178">
        <v>11815</v>
      </c>
      <c r="AA139" s="178">
        <v>8348</v>
      </c>
      <c r="AB139" s="178">
        <v>19824</v>
      </c>
      <c r="AC139" s="178">
        <v>28172</v>
      </c>
      <c r="AD139" s="178">
        <v>23749</v>
      </c>
      <c r="AE139" s="178">
        <v>51921</v>
      </c>
    </row>
    <row r="140" spans="1:31" ht="19.5" customHeight="1">
      <c r="A140" s="173" t="s">
        <v>341</v>
      </c>
      <c r="C140" s="178">
        <v>272905</v>
      </c>
      <c r="D140" s="178">
        <v>77665</v>
      </c>
      <c r="E140" s="178">
        <v>350570</v>
      </c>
      <c r="F140" s="178">
        <v>72414</v>
      </c>
      <c r="G140" s="178">
        <v>422984</v>
      </c>
      <c r="I140" s="178">
        <v>196181</v>
      </c>
      <c r="J140" s="178">
        <v>78922</v>
      </c>
      <c r="K140" s="178">
        <v>275103</v>
      </c>
      <c r="L140" s="178">
        <v>58887</v>
      </c>
      <c r="M140" s="178">
        <v>333990</v>
      </c>
      <c r="O140" s="178">
        <v>137861</v>
      </c>
      <c r="P140" s="178">
        <v>86921</v>
      </c>
      <c r="Q140" s="178">
        <v>224781</v>
      </c>
      <c r="R140" s="178">
        <v>66036</v>
      </c>
      <c r="S140" s="178">
        <v>290818</v>
      </c>
      <c r="U140" s="178">
        <v>126575</v>
      </c>
      <c r="V140" s="178">
        <v>103064</v>
      </c>
      <c r="W140" s="178">
        <v>229638</v>
      </c>
      <c r="X140" s="178">
        <v>43077</v>
      </c>
      <c r="Y140" s="178">
        <v>272716</v>
      </c>
      <c r="AA140" s="178">
        <v>733522</v>
      </c>
      <c r="AB140" s="178">
        <v>346571</v>
      </c>
      <c r="AC140" s="178">
        <v>1080093</v>
      </c>
      <c r="AD140" s="178">
        <v>240415</v>
      </c>
      <c r="AE140" s="178">
        <v>1320508</v>
      </c>
    </row>
    <row r="141" spans="1:31" ht="19.5" customHeight="1">
      <c r="A141" s="173" t="s">
        <v>342</v>
      </c>
      <c r="B141" s="213"/>
      <c r="C141" s="179">
        <v>224.8</v>
      </c>
      <c r="D141" s="179">
        <v>258645</v>
      </c>
      <c r="E141" s="179">
        <v>296037</v>
      </c>
      <c r="F141" s="179">
        <v>-61517</v>
      </c>
      <c r="G141" s="179">
        <v>234520</v>
      </c>
      <c r="I141" s="179">
        <v>26596</v>
      </c>
      <c r="J141" s="179">
        <v>199540</v>
      </c>
      <c r="K141" s="179">
        <v>226135</v>
      </c>
      <c r="L141" s="179">
        <v>-48609</v>
      </c>
      <c r="M141" s="179">
        <v>177526</v>
      </c>
      <c r="O141" s="179">
        <v>61722</v>
      </c>
      <c r="P141" s="179">
        <v>178788</v>
      </c>
      <c r="Q141" s="179">
        <v>240510</v>
      </c>
      <c r="R141" s="179">
        <v>-55038</v>
      </c>
      <c r="S141" s="179">
        <v>185472</v>
      </c>
      <c r="U141" s="179">
        <v>5090</v>
      </c>
      <c r="V141" s="179">
        <v>94239</v>
      </c>
      <c r="W141" s="179">
        <v>99329</v>
      </c>
      <c r="X141" s="179">
        <v>-31600</v>
      </c>
      <c r="Y141" s="179">
        <v>67729</v>
      </c>
      <c r="AA141" s="179">
        <v>130799</v>
      </c>
      <c r="AB141" s="179">
        <v>731212</v>
      </c>
      <c r="AC141" s="179">
        <v>862011</v>
      </c>
      <c r="AD141" s="179">
        <v>-196764</v>
      </c>
      <c r="AE141" s="179">
        <v>665247</v>
      </c>
    </row>
    <row r="142" spans="1:31" ht="19.5" customHeight="1"/>
    <row r="143" spans="1:31" ht="19.5" customHeight="1"/>
    <row r="144" spans="1:31" ht="19.5" customHeight="1"/>
    <row r="145" spans="1:31" ht="19.5" customHeight="1">
      <c r="C145" s="293" t="s">
        <v>361</v>
      </c>
      <c r="D145" s="293"/>
      <c r="E145" s="293"/>
      <c r="F145" s="293"/>
      <c r="G145" s="293"/>
      <c r="I145" s="293" t="s">
        <v>362</v>
      </c>
      <c r="J145" s="293"/>
      <c r="K145" s="293"/>
      <c r="L145" s="293"/>
      <c r="M145" s="293"/>
      <c r="O145" s="293" t="s">
        <v>363</v>
      </c>
      <c r="P145" s="293"/>
      <c r="Q145" s="293"/>
      <c r="R145" s="293"/>
      <c r="S145" s="293"/>
      <c r="U145" s="293" t="s">
        <v>364</v>
      </c>
      <c r="V145" s="293"/>
      <c r="W145" s="293"/>
      <c r="X145" s="293"/>
      <c r="Y145" s="293"/>
      <c r="AA145" s="293" t="s">
        <v>365</v>
      </c>
      <c r="AB145" s="293"/>
      <c r="AC145" s="293"/>
      <c r="AD145" s="293"/>
      <c r="AE145" s="293"/>
    </row>
    <row r="146" spans="1:31" ht="19.5" customHeight="1">
      <c r="C146" s="294" t="s">
        <v>197</v>
      </c>
      <c r="D146" s="294"/>
      <c r="E146" s="294"/>
      <c r="F146" s="294" t="s">
        <v>344</v>
      </c>
      <c r="G146" s="172"/>
      <c r="I146" s="294" t="s">
        <v>197</v>
      </c>
      <c r="J146" s="294"/>
      <c r="K146" s="294"/>
      <c r="L146" s="294" t="s">
        <v>344</v>
      </c>
      <c r="M146" s="172"/>
      <c r="O146" s="294" t="s">
        <v>197</v>
      </c>
      <c r="P146" s="294"/>
      <c r="Q146" s="294"/>
      <c r="R146" s="294" t="s">
        <v>344</v>
      </c>
      <c r="S146" s="172"/>
      <c r="U146" s="294" t="s">
        <v>197</v>
      </c>
      <c r="V146" s="294"/>
      <c r="W146" s="294"/>
      <c r="X146" s="294" t="s">
        <v>344</v>
      </c>
      <c r="Y146" s="172"/>
      <c r="AA146" s="294" t="s">
        <v>197</v>
      </c>
      <c r="AB146" s="294"/>
      <c r="AC146" s="294"/>
      <c r="AD146" s="294" t="s">
        <v>344</v>
      </c>
      <c r="AE146" s="172"/>
    </row>
    <row r="147" spans="1:31" ht="19.5" customHeight="1">
      <c r="C147" s="212" t="s">
        <v>198</v>
      </c>
      <c r="D147" s="212" t="s">
        <v>184</v>
      </c>
      <c r="E147" s="212" t="s">
        <v>8</v>
      </c>
      <c r="F147" s="294"/>
      <c r="G147" s="212" t="s">
        <v>8</v>
      </c>
      <c r="I147" s="212" t="s">
        <v>198</v>
      </c>
      <c r="J147" s="212" t="s">
        <v>184</v>
      </c>
      <c r="K147" s="212" t="s">
        <v>8</v>
      </c>
      <c r="L147" s="294"/>
      <c r="M147" s="212" t="s">
        <v>8</v>
      </c>
      <c r="O147" s="212" t="s">
        <v>198</v>
      </c>
      <c r="P147" s="212" t="s">
        <v>184</v>
      </c>
      <c r="Q147" s="212" t="s">
        <v>8</v>
      </c>
      <c r="R147" s="294"/>
      <c r="S147" s="212" t="s">
        <v>8</v>
      </c>
      <c r="U147" s="212" t="s">
        <v>198</v>
      </c>
      <c r="V147" s="212" t="s">
        <v>184</v>
      </c>
      <c r="W147" s="212" t="s">
        <v>8</v>
      </c>
      <c r="X147" s="294"/>
      <c r="Y147" s="212" t="s">
        <v>8</v>
      </c>
      <c r="AA147" s="212" t="s">
        <v>198</v>
      </c>
      <c r="AB147" s="212" t="s">
        <v>184</v>
      </c>
      <c r="AC147" s="212" t="s">
        <v>8</v>
      </c>
      <c r="AD147" s="294"/>
      <c r="AE147" s="212" t="s">
        <v>8</v>
      </c>
    </row>
    <row r="148" spans="1:31" ht="19.5" customHeight="1">
      <c r="C148" s="292" t="s">
        <v>199</v>
      </c>
      <c r="D148" s="292"/>
      <c r="E148" s="292"/>
      <c r="F148" s="292"/>
      <c r="G148" s="292"/>
      <c r="I148" s="292" t="s">
        <v>199</v>
      </c>
      <c r="J148" s="292"/>
      <c r="K148" s="292"/>
      <c r="L148" s="292"/>
      <c r="M148" s="292"/>
      <c r="O148" s="292" t="s">
        <v>199</v>
      </c>
      <c r="P148" s="292"/>
      <c r="Q148" s="292"/>
      <c r="R148" s="292"/>
      <c r="S148" s="292"/>
      <c r="U148" s="292" t="s">
        <v>199</v>
      </c>
      <c r="V148" s="292"/>
      <c r="W148" s="292"/>
      <c r="X148" s="292"/>
      <c r="Y148" s="292"/>
      <c r="AA148" s="292" t="s">
        <v>199</v>
      </c>
      <c r="AB148" s="292"/>
      <c r="AC148" s="292"/>
      <c r="AD148" s="292"/>
      <c r="AE148" s="292"/>
    </row>
    <row r="149" spans="1:31" ht="19.5" customHeight="1">
      <c r="A149" s="173" t="s">
        <v>343</v>
      </c>
    </row>
    <row r="150" spans="1:31" ht="19.5" customHeight="1">
      <c r="A150" s="175" t="s">
        <v>334</v>
      </c>
      <c r="C150" s="174">
        <v>515963</v>
      </c>
      <c r="D150" s="174">
        <v>238378</v>
      </c>
      <c r="E150" s="174">
        <v>754341</v>
      </c>
      <c r="F150" s="174">
        <v>0</v>
      </c>
      <c r="G150" s="174">
        <v>754341</v>
      </c>
      <c r="I150" s="174">
        <v>419293</v>
      </c>
      <c r="J150" s="174">
        <v>163355</v>
      </c>
      <c r="K150" s="174">
        <v>582648</v>
      </c>
      <c r="L150" s="174">
        <v>0</v>
      </c>
      <c r="M150" s="174">
        <v>582648</v>
      </c>
      <c r="O150" s="174">
        <v>496567</v>
      </c>
      <c r="P150" s="174">
        <v>130186</v>
      </c>
      <c r="Q150" s="174">
        <v>626754</v>
      </c>
      <c r="R150" s="174">
        <v>0</v>
      </c>
      <c r="S150" s="174">
        <v>626754</v>
      </c>
      <c r="U150" s="174">
        <v>314826</v>
      </c>
      <c r="V150" s="174">
        <v>185832</v>
      </c>
      <c r="W150" s="174">
        <v>500658</v>
      </c>
      <c r="X150" s="174">
        <v>0</v>
      </c>
      <c r="Y150" s="174">
        <v>500658</v>
      </c>
      <c r="AA150" s="174">
        <v>1746649</v>
      </c>
      <c r="AB150" s="174">
        <v>717752</v>
      </c>
      <c r="AC150" s="174">
        <v>2464400</v>
      </c>
      <c r="AD150" s="174">
        <v>0</v>
      </c>
      <c r="AE150" s="174">
        <v>2464400</v>
      </c>
    </row>
    <row r="151" spans="1:31" ht="19.5" customHeight="1">
      <c r="A151" s="175" t="s">
        <v>200</v>
      </c>
      <c r="C151" s="176">
        <v>104036</v>
      </c>
      <c r="D151" s="176">
        <v>0</v>
      </c>
      <c r="E151" s="176">
        <v>104036</v>
      </c>
      <c r="F151" s="176">
        <v>0</v>
      </c>
      <c r="G151" s="176">
        <v>104036</v>
      </c>
      <c r="I151" s="176">
        <v>97292</v>
      </c>
      <c r="J151" s="176">
        <v>0</v>
      </c>
      <c r="K151" s="176">
        <v>97292</v>
      </c>
      <c r="L151" s="176">
        <v>0</v>
      </c>
      <c r="M151" s="176">
        <v>97292</v>
      </c>
      <c r="O151" s="176">
        <v>94581</v>
      </c>
      <c r="P151" s="176">
        <v>0</v>
      </c>
      <c r="Q151" s="176">
        <v>94581</v>
      </c>
      <c r="R151" s="176">
        <v>0</v>
      </c>
      <c r="S151" s="176">
        <v>94581</v>
      </c>
      <c r="U151" s="176">
        <v>88245</v>
      </c>
      <c r="V151" s="176">
        <v>0</v>
      </c>
      <c r="W151" s="176">
        <v>88245</v>
      </c>
      <c r="X151" s="176">
        <v>0</v>
      </c>
      <c r="Y151" s="176">
        <v>88245</v>
      </c>
      <c r="AA151" s="176">
        <v>384154</v>
      </c>
      <c r="AB151" s="176">
        <v>0</v>
      </c>
      <c r="AC151" s="176">
        <v>384154</v>
      </c>
      <c r="AD151" s="176">
        <v>0</v>
      </c>
      <c r="AE151" s="176">
        <v>384154</v>
      </c>
    </row>
    <row r="152" spans="1:31" ht="19.5" customHeight="1">
      <c r="A152" s="175" t="s">
        <v>159</v>
      </c>
      <c r="C152" s="176">
        <v>60835</v>
      </c>
      <c r="D152" s="176">
        <v>0</v>
      </c>
      <c r="E152" s="176">
        <v>60835</v>
      </c>
      <c r="F152" s="176">
        <v>0</v>
      </c>
      <c r="G152" s="176">
        <v>60835</v>
      </c>
      <c r="I152" s="176">
        <v>54019</v>
      </c>
      <c r="J152" s="176">
        <v>0</v>
      </c>
      <c r="K152" s="176">
        <v>54019</v>
      </c>
      <c r="L152" s="176">
        <v>0</v>
      </c>
      <c r="M152" s="176">
        <v>54019</v>
      </c>
      <c r="O152" s="176">
        <v>43923</v>
      </c>
      <c r="P152" s="176">
        <v>0</v>
      </c>
      <c r="Q152" s="176">
        <v>43923</v>
      </c>
      <c r="R152" s="176">
        <v>0</v>
      </c>
      <c r="S152" s="176">
        <v>43923</v>
      </c>
      <c r="U152" s="176">
        <v>20150</v>
      </c>
      <c r="V152" s="176">
        <v>0</v>
      </c>
      <c r="W152" s="176">
        <v>20150</v>
      </c>
      <c r="X152" s="176">
        <v>0</v>
      </c>
      <c r="Y152" s="176">
        <v>20150</v>
      </c>
      <c r="AA152" s="176">
        <v>178927</v>
      </c>
      <c r="AB152" s="176">
        <v>0</v>
      </c>
      <c r="AC152" s="176">
        <v>178927</v>
      </c>
      <c r="AD152" s="176">
        <v>0</v>
      </c>
      <c r="AE152" s="176">
        <v>178927</v>
      </c>
    </row>
    <row r="153" spans="1:31" ht="19.5" customHeight="1">
      <c r="A153" s="175" t="s">
        <v>335</v>
      </c>
      <c r="C153" s="176">
        <v>0</v>
      </c>
      <c r="D153" s="176">
        <v>39712</v>
      </c>
      <c r="E153" s="176">
        <v>39712</v>
      </c>
      <c r="F153" s="176">
        <v>0</v>
      </c>
      <c r="G153" s="176">
        <v>39712</v>
      </c>
      <c r="I153" s="176">
        <v>0</v>
      </c>
      <c r="J153" s="176">
        <v>14857</v>
      </c>
      <c r="K153" s="176">
        <v>14857</v>
      </c>
      <c r="L153" s="176">
        <v>0</v>
      </c>
      <c r="M153" s="176">
        <v>14857</v>
      </c>
      <c r="O153" s="176">
        <v>0</v>
      </c>
      <c r="P153" s="176">
        <v>33611</v>
      </c>
      <c r="Q153" s="176">
        <v>33611</v>
      </c>
      <c r="R153" s="176">
        <v>0</v>
      </c>
      <c r="S153" s="176">
        <v>33611</v>
      </c>
      <c r="U153" s="176">
        <v>0</v>
      </c>
      <c r="V153" s="176">
        <v>94714</v>
      </c>
      <c r="W153" s="176">
        <v>94714</v>
      </c>
      <c r="X153" s="176">
        <v>0</v>
      </c>
      <c r="Y153" s="176">
        <v>94714</v>
      </c>
      <c r="AA153" s="176">
        <v>0</v>
      </c>
      <c r="AB153" s="176">
        <v>182894</v>
      </c>
      <c r="AC153" s="176">
        <v>182894</v>
      </c>
      <c r="AD153" s="176">
        <v>0</v>
      </c>
      <c r="AE153" s="176">
        <v>182894</v>
      </c>
    </row>
    <row r="154" spans="1:31" ht="19.5" customHeight="1">
      <c r="A154" s="175" t="s">
        <v>336</v>
      </c>
      <c r="C154" s="176">
        <v>0</v>
      </c>
      <c r="D154" s="176">
        <v>0</v>
      </c>
      <c r="E154" s="176">
        <v>0</v>
      </c>
      <c r="F154" s="176">
        <v>8449</v>
      </c>
      <c r="G154" s="176">
        <v>8449</v>
      </c>
      <c r="I154" s="176">
        <v>0</v>
      </c>
      <c r="J154" s="176">
        <v>0</v>
      </c>
      <c r="K154" s="176">
        <v>0</v>
      </c>
      <c r="L154" s="176">
        <v>8648</v>
      </c>
      <c r="M154" s="176">
        <v>8648</v>
      </c>
      <c r="O154" s="176">
        <v>0</v>
      </c>
      <c r="P154" s="176">
        <v>0</v>
      </c>
      <c r="Q154" s="176">
        <v>0</v>
      </c>
      <c r="R154" s="176">
        <v>8520</v>
      </c>
      <c r="S154" s="176">
        <v>8520</v>
      </c>
      <c r="U154" s="176">
        <v>0</v>
      </c>
      <c r="V154" s="176">
        <v>0</v>
      </c>
      <c r="W154" s="176">
        <v>0</v>
      </c>
      <c r="X154" s="176">
        <v>8918</v>
      </c>
      <c r="Y154" s="176">
        <v>8918</v>
      </c>
      <c r="AA154" s="176">
        <v>0</v>
      </c>
      <c r="AB154" s="176">
        <v>0</v>
      </c>
      <c r="AC154" s="176">
        <v>0</v>
      </c>
      <c r="AD154" s="176">
        <v>34536</v>
      </c>
      <c r="AE154" s="176">
        <v>34536</v>
      </c>
    </row>
    <row r="155" spans="1:31" ht="19.5" customHeight="1">
      <c r="A155" s="177" t="s">
        <v>337</v>
      </c>
      <c r="C155" s="176">
        <v>29531</v>
      </c>
      <c r="D155" s="176">
        <v>52550</v>
      </c>
      <c r="E155" s="176">
        <v>82081</v>
      </c>
      <c r="F155" s="176">
        <v>0</v>
      </c>
      <c r="G155" s="176">
        <v>82081</v>
      </c>
      <c r="I155" s="176">
        <v>31830</v>
      </c>
      <c r="J155" s="176">
        <v>48967</v>
      </c>
      <c r="K155" s="176">
        <v>80797</v>
      </c>
      <c r="L155" s="176">
        <v>0</v>
      </c>
      <c r="M155" s="176">
        <v>80797</v>
      </c>
      <c r="O155" s="176">
        <v>33307</v>
      </c>
      <c r="P155" s="176">
        <v>35005</v>
      </c>
      <c r="Q155" s="176">
        <v>68312</v>
      </c>
      <c r="R155" s="176">
        <v>0</v>
      </c>
      <c r="S155" s="176">
        <v>68312</v>
      </c>
      <c r="U155" s="176">
        <v>40038</v>
      </c>
      <c r="V155" s="176">
        <v>28940</v>
      </c>
      <c r="W155" s="176">
        <v>68979</v>
      </c>
      <c r="X155" s="176">
        <v>0</v>
      </c>
      <c r="Y155" s="176">
        <v>68979</v>
      </c>
      <c r="AA155" s="176">
        <v>134707</v>
      </c>
      <c r="AB155" s="176">
        <v>165463</v>
      </c>
      <c r="AC155" s="176">
        <v>300169</v>
      </c>
      <c r="AD155" s="176">
        <v>0</v>
      </c>
      <c r="AE155" s="176">
        <v>300169</v>
      </c>
    </row>
    <row r="156" spans="1:31" ht="19.5" customHeight="1">
      <c r="A156" s="177" t="s">
        <v>338</v>
      </c>
      <c r="C156" s="178">
        <v>-38072</v>
      </c>
      <c r="D156" s="178">
        <v>-69638</v>
      </c>
      <c r="E156" s="178">
        <v>-107710</v>
      </c>
      <c r="F156" s="178">
        <v>-3</v>
      </c>
      <c r="G156" s="178">
        <v>-107713</v>
      </c>
      <c r="I156" s="178">
        <v>-36913</v>
      </c>
      <c r="J156" s="178">
        <v>-65516</v>
      </c>
      <c r="K156" s="178">
        <v>-102429</v>
      </c>
      <c r="L156" s="178">
        <v>-3</v>
      </c>
      <c r="M156" s="178">
        <v>-102432</v>
      </c>
      <c r="O156" s="178">
        <v>-28570</v>
      </c>
      <c r="P156" s="178">
        <v>-62139</v>
      </c>
      <c r="Q156" s="178">
        <v>-90709</v>
      </c>
      <c r="R156" s="178">
        <v>-2</v>
      </c>
      <c r="S156" s="178">
        <v>-90711</v>
      </c>
      <c r="U156" s="178">
        <v>-35740</v>
      </c>
      <c r="V156" s="178">
        <v>-54102</v>
      </c>
      <c r="W156" s="178">
        <v>-89843</v>
      </c>
      <c r="X156" s="178">
        <v>-2</v>
      </c>
      <c r="Y156" s="178">
        <v>-89844</v>
      </c>
      <c r="AA156" s="178">
        <v>-139296</v>
      </c>
      <c r="AB156" s="178">
        <v>-251394</v>
      </c>
      <c r="AC156" s="178">
        <v>-390690</v>
      </c>
      <c r="AD156" s="178">
        <v>-9</v>
      </c>
      <c r="AE156" s="178">
        <v>-390699</v>
      </c>
    </row>
    <row r="157" spans="1:31" ht="19.5" customHeight="1">
      <c r="A157" s="214" t="s">
        <v>160</v>
      </c>
      <c r="C157" s="176">
        <v>-8541</v>
      </c>
      <c r="D157" s="176">
        <v>-17087</v>
      </c>
      <c r="E157" s="176">
        <v>-25628</v>
      </c>
      <c r="F157" s="176">
        <v>-3</v>
      </c>
      <c r="G157" s="176">
        <v>-25631</v>
      </c>
      <c r="I157" s="176">
        <v>-5083</v>
      </c>
      <c r="J157" s="176">
        <v>-16549</v>
      </c>
      <c r="K157" s="176">
        <v>-21632</v>
      </c>
      <c r="L157" s="176">
        <v>-3</v>
      </c>
      <c r="M157" s="176">
        <v>-21635</v>
      </c>
      <c r="O157" s="176">
        <v>4737</v>
      </c>
      <c r="P157" s="176">
        <v>-27133</v>
      </c>
      <c r="Q157" s="176">
        <v>-22396</v>
      </c>
      <c r="R157" s="176">
        <v>-2</v>
      </c>
      <c r="S157" s="176">
        <v>-22398</v>
      </c>
      <c r="U157" s="176">
        <v>4298</v>
      </c>
      <c r="V157" s="176">
        <v>-25162</v>
      </c>
      <c r="W157" s="176">
        <v>-20864</v>
      </c>
      <c r="X157" s="176">
        <v>-2</v>
      </c>
      <c r="Y157" s="176">
        <v>-20865</v>
      </c>
      <c r="AA157" s="176">
        <v>-4589</v>
      </c>
      <c r="AB157" s="176">
        <v>-85931</v>
      </c>
      <c r="AC157" s="176">
        <v>-90520</v>
      </c>
      <c r="AD157" s="176">
        <v>-9</v>
      </c>
      <c r="AE157" s="176">
        <v>-90530</v>
      </c>
    </row>
    <row r="158" spans="1:31" ht="19.5" customHeight="1">
      <c r="A158" s="175" t="s">
        <v>177</v>
      </c>
      <c r="C158" s="178">
        <v>96</v>
      </c>
      <c r="D158" s="178">
        <v>880</v>
      </c>
      <c r="E158" s="178">
        <v>976</v>
      </c>
      <c r="F158" s="178">
        <v>1968</v>
      </c>
      <c r="G158" s="178">
        <v>2944</v>
      </c>
      <c r="I158" s="178">
        <v>102</v>
      </c>
      <c r="J158" s="178">
        <v>539</v>
      </c>
      <c r="K158" s="178">
        <v>641</v>
      </c>
      <c r="L158" s="178">
        <v>5781</v>
      </c>
      <c r="M158" s="178">
        <v>6423</v>
      </c>
      <c r="O158" s="178">
        <v>93</v>
      </c>
      <c r="P158" s="178">
        <v>382</v>
      </c>
      <c r="Q158" s="178">
        <v>475</v>
      </c>
      <c r="R158" s="178">
        <v>1146</v>
      </c>
      <c r="S158" s="178">
        <v>1621</v>
      </c>
      <c r="U158" s="178">
        <v>88</v>
      </c>
      <c r="V158" s="178">
        <v>296</v>
      </c>
      <c r="W158" s="178">
        <v>384</v>
      </c>
      <c r="X158" s="178">
        <v>1607</v>
      </c>
      <c r="Y158" s="178">
        <v>1991</v>
      </c>
      <c r="AA158" s="178">
        <v>379</v>
      </c>
      <c r="AB158" s="178">
        <v>2097</v>
      </c>
      <c r="AC158" s="178">
        <v>2477</v>
      </c>
      <c r="AD158" s="178">
        <v>10502</v>
      </c>
      <c r="AE158" s="178">
        <v>12978</v>
      </c>
    </row>
    <row r="159" spans="1:31" ht="19.5" customHeight="1">
      <c r="A159" s="173" t="s">
        <v>178</v>
      </c>
      <c r="C159" s="178">
        <v>672389</v>
      </c>
      <c r="D159" s="178">
        <v>261883</v>
      </c>
      <c r="E159" s="178">
        <v>934272</v>
      </c>
      <c r="F159" s="178">
        <v>10414</v>
      </c>
      <c r="G159" s="178">
        <v>944686</v>
      </c>
      <c r="I159" s="178">
        <v>565623</v>
      </c>
      <c r="J159" s="178">
        <v>162202</v>
      </c>
      <c r="K159" s="178">
        <v>727826</v>
      </c>
      <c r="L159" s="178">
        <v>14427</v>
      </c>
      <c r="M159" s="178">
        <v>742252</v>
      </c>
      <c r="O159" s="178">
        <v>639901</v>
      </c>
      <c r="P159" s="178">
        <v>137046</v>
      </c>
      <c r="Q159" s="178">
        <v>776948</v>
      </c>
      <c r="R159" s="178">
        <v>9665</v>
      </c>
      <c r="S159" s="178">
        <v>786612</v>
      </c>
      <c r="U159" s="178">
        <v>427607</v>
      </c>
      <c r="V159" s="178">
        <v>255680</v>
      </c>
      <c r="W159" s="178">
        <v>683288</v>
      </c>
      <c r="X159" s="178">
        <v>10523</v>
      </c>
      <c r="Y159" s="178">
        <v>693811</v>
      </c>
      <c r="AA159" s="178">
        <v>2305521</v>
      </c>
      <c r="AB159" s="178">
        <v>816812</v>
      </c>
      <c r="AC159" s="178">
        <v>3122333</v>
      </c>
      <c r="AD159" s="178">
        <v>45028</v>
      </c>
      <c r="AE159" s="178">
        <v>3167361</v>
      </c>
    </row>
    <row r="160" spans="1:31" ht="19.5" customHeight="1">
      <c r="A160" s="173" t="s">
        <v>341</v>
      </c>
      <c r="C160" s="178">
        <v>279466</v>
      </c>
      <c r="D160" s="178">
        <v>94863</v>
      </c>
      <c r="E160" s="178">
        <v>374329</v>
      </c>
      <c r="F160" s="178">
        <v>64349</v>
      </c>
      <c r="G160" s="178">
        <v>438678</v>
      </c>
      <c r="I160" s="178">
        <v>294923</v>
      </c>
      <c r="J160" s="178">
        <v>104379</v>
      </c>
      <c r="K160" s="178">
        <v>399303</v>
      </c>
      <c r="L160" s="178">
        <v>63434</v>
      </c>
      <c r="M160" s="178">
        <v>462737</v>
      </c>
      <c r="O160" s="178">
        <v>283964</v>
      </c>
      <c r="P160" s="178">
        <v>105389</v>
      </c>
      <c r="Q160" s="178">
        <v>389353</v>
      </c>
      <c r="R160" s="178">
        <v>57711</v>
      </c>
      <c r="S160" s="178">
        <v>447064</v>
      </c>
      <c r="U160" s="178">
        <v>305170</v>
      </c>
      <c r="V160" s="178">
        <v>112384</v>
      </c>
      <c r="W160" s="178">
        <v>417554</v>
      </c>
      <c r="X160" s="178">
        <v>42146</v>
      </c>
      <c r="Y160" s="178">
        <v>459700</v>
      </c>
      <c r="AA160" s="178">
        <v>1163524</v>
      </c>
      <c r="AB160" s="178">
        <v>417015</v>
      </c>
      <c r="AC160" s="178">
        <v>1580538</v>
      </c>
      <c r="AD160" s="178">
        <v>227640</v>
      </c>
      <c r="AE160" s="178">
        <v>1808179</v>
      </c>
    </row>
    <row r="161" spans="1:31" ht="19.5" customHeight="1">
      <c r="A161" s="173" t="s">
        <v>342</v>
      </c>
      <c r="B161" s="213"/>
      <c r="C161" s="179">
        <v>392923</v>
      </c>
      <c r="D161" s="179">
        <v>167020</v>
      </c>
      <c r="E161" s="179">
        <v>559943</v>
      </c>
      <c r="F161" s="179">
        <v>-53935</v>
      </c>
      <c r="G161" s="179">
        <v>506008</v>
      </c>
      <c r="I161" s="179">
        <v>270700</v>
      </c>
      <c r="J161" s="179">
        <v>57823</v>
      </c>
      <c r="K161" s="179">
        <v>328523</v>
      </c>
      <c r="L161" s="179">
        <v>-49008</v>
      </c>
      <c r="M161" s="179">
        <v>279515</v>
      </c>
      <c r="O161" s="179">
        <v>355937</v>
      </c>
      <c r="P161" s="179">
        <v>31658</v>
      </c>
      <c r="Q161" s="179">
        <v>387595</v>
      </c>
      <c r="R161" s="179">
        <v>-48046</v>
      </c>
      <c r="S161" s="179">
        <v>339548</v>
      </c>
      <c r="U161" s="179">
        <v>122437</v>
      </c>
      <c r="V161" s="179">
        <v>143297</v>
      </c>
      <c r="W161" s="179">
        <v>265734</v>
      </c>
      <c r="X161" s="179">
        <v>-31623</v>
      </c>
      <c r="Y161" s="179">
        <v>234111</v>
      </c>
      <c r="AA161" s="179">
        <v>1141998</v>
      </c>
      <c r="AB161" s="179">
        <v>399797</v>
      </c>
      <c r="AC161" s="179">
        <v>1541795</v>
      </c>
      <c r="AD161" s="179">
        <v>-182612</v>
      </c>
      <c r="AE161" s="179">
        <v>1359183</v>
      </c>
    </row>
    <row r="162" spans="1:31" ht="19.5" customHeight="1"/>
    <row r="163" spans="1:31" ht="19.5" customHeight="1"/>
    <row r="164" spans="1:31" ht="19.5" customHeight="1"/>
    <row r="165" spans="1:31" ht="19.5" customHeight="1">
      <c r="C165" s="293" t="s">
        <v>356</v>
      </c>
      <c r="D165" s="293"/>
      <c r="E165" s="293"/>
      <c r="F165" s="293"/>
      <c r="G165" s="293"/>
      <c r="I165" s="293" t="s">
        <v>357</v>
      </c>
      <c r="J165" s="293"/>
      <c r="K165" s="293"/>
      <c r="L165" s="293"/>
      <c r="M165" s="293"/>
      <c r="O165" s="293" t="s">
        <v>358</v>
      </c>
      <c r="P165" s="293"/>
      <c r="Q165" s="293"/>
      <c r="R165" s="293"/>
      <c r="S165" s="293"/>
      <c r="U165" s="293" t="s">
        <v>359</v>
      </c>
      <c r="V165" s="293"/>
      <c r="W165" s="293"/>
      <c r="X165" s="293"/>
      <c r="Y165" s="293"/>
      <c r="AA165" s="293" t="s">
        <v>360</v>
      </c>
      <c r="AB165" s="293"/>
      <c r="AC165" s="293"/>
      <c r="AD165" s="293"/>
      <c r="AE165" s="293"/>
    </row>
    <row r="166" spans="1:31" ht="19.5" customHeight="1">
      <c r="C166" s="294" t="s">
        <v>197</v>
      </c>
      <c r="D166" s="294"/>
      <c r="E166" s="294"/>
      <c r="F166" s="294" t="s">
        <v>344</v>
      </c>
      <c r="G166" s="172"/>
      <c r="I166" s="294" t="s">
        <v>197</v>
      </c>
      <c r="J166" s="294"/>
      <c r="K166" s="294"/>
      <c r="L166" s="294" t="s">
        <v>344</v>
      </c>
      <c r="M166" s="172"/>
      <c r="O166" s="294" t="s">
        <v>197</v>
      </c>
      <c r="P166" s="294"/>
      <c r="Q166" s="294"/>
      <c r="R166" s="294" t="s">
        <v>344</v>
      </c>
      <c r="S166" s="172"/>
      <c r="U166" s="294" t="s">
        <v>197</v>
      </c>
      <c r="V166" s="294"/>
      <c r="W166" s="294"/>
      <c r="X166" s="294" t="s">
        <v>344</v>
      </c>
      <c r="Y166" s="172"/>
      <c r="AA166" s="294" t="s">
        <v>197</v>
      </c>
      <c r="AB166" s="294"/>
      <c r="AC166" s="294"/>
      <c r="AD166" s="294" t="s">
        <v>344</v>
      </c>
      <c r="AE166" s="172"/>
    </row>
    <row r="167" spans="1:31" ht="19.5" customHeight="1">
      <c r="C167" s="212" t="s">
        <v>198</v>
      </c>
      <c r="D167" s="212" t="s">
        <v>184</v>
      </c>
      <c r="E167" s="212" t="s">
        <v>8</v>
      </c>
      <c r="F167" s="294"/>
      <c r="G167" s="212" t="s">
        <v>8</v>
      </c>
      <c r="I167" s="212" t="s">
        <v>198</v>
      </c>
      <c r="J167" s="212" t="s">
        <v>184</v>
      </c>
      <c r="K167" s="212" t="s">
        <v>8</v>
      </c>
      <c r="L167" s="294"/>
      <c r="M167" s="212" t="s">
        <v>8</v>
      </c>
      <c r="O167" s="212" t="s">
        <v>198</v>
      </c>
      <c r="P167" s="212" t="s">
        <v>184</v>
      </c>
      <c r="Q167" s="212" t="s">
        <v>8</v>
      </c>
      <c r="R167" s="294"/>
      <c r="S167" s="212" t="s">
        <v>8</v>
      </c>
      <c r="U167" s="212" t="s">
        <v>198</v>
      </c>
      <c r="V167" s="212" t="s">
        <v>184</v>
      </c>
      <c r="W167" s="212" t="s">
        <v>8</v>
      </c>
      <c r="X167" s="294"/>
      <c r="Y167" s="212" t="s">
        <v>8</v>
      </c>
      <c r="AA167" s="212" t="s">
        <v>198</v>
      </c>
      <c r="AB167" s="212" t="s">
        <v>184</v>
      </c>
      <c r="AC167" s="212" t="s">
        <v>8</v>
      </c>
      <c r="AD167" s="294"/>
      <c r="AE167" s="212" t="s">
        <v>8</v>
      </c>
    </row>
    <row r="168" spans="1:31" ht="19.5" customHeight="1">
      <c r="C168" s="292" t="s">
        <v>199</v>
      </c>
      <c r="D168" s="292"/>
      <c r="E168" s="292"/>
      <c r="F168" s="292"/>
      <c r="G168" s="292"/>
      <c r="I168" s="292" t="s">
        <v>199</v>
      </c>
      <c r="J168" s="292"/>
      <c r="K168" s="292"/>
      <c r="L168" s="292"/>
      <c r="M168" s="292"/>
      <c r="O168" s="292" t="s">
        <v>199</v>
      </c>
      <c r="P168" s="292"/>
      <c r="Q168" s="292"/>
      <c r="R168" s="292"/>
      <c r="S168" s="292"/>
      <c r="U168" s="292" t="s">
        <v>199</v>
      </c>
      <c r="V168" s="292"/>
      <c r="W168" s="292"/>
      <c r="X168" s="292"/>
      <c r="Y168" s="292"/>
      <c r="AA168" s="292" t="s">
        <v>199</v>
      </c>
      <c r="AB168" s="292"/>
      <c r="AC168" s="292"/>
      <c r="AD168" s="292"/>
      <c r="AE168" s="292"/>
    </row>
    <row r="169" spans="1:31" ht="19.5" customHeight="1">
      <c r="A169" s="173" t="s">
        <v>343</v>
      </c>
    </row>
    <row r="170" spans="1:31" ht="19.5" customHeight="1">
      <c r="A170" s="175" t="s">
        <v>334</v>
      </c>
      <c r="C170" s="174">
        <v>316635</v>
      </c>
      <c r="D170" s="174">
        <v>27647</v>
      </c>
      <c r="E170" s="174">
        <v>344282</v>
      </c>
      <c r="F170" s="174">
        <v>0</v>
      </c>
      <c r="G170" s="174">
        <v>344282</v>
      </c>
      <c r="I170" s="174">
        <v>619728</v>
      </c>
      <c r="J170" s="174">
        <v>62445</v>
      </c>
      <c r="K170" s="174">
        <v>682173</v>
      </c>
      <c r="L170" s="174">
        <v>0</v>
      </c>
      <c r="M170" s="174">
        <v>682173</v>
      </c>
      <c r="O170" s="174">
        <v>700830</v>
      </c>
      <c r="P170" s="174">
        <v>154439</v>
      </c>
      <c r="Q170" s="174">
        <v>855269</v>
      </c>
      <c r="R170" s="174">
        <v>0</v>
      </c>
      <c r="S170" s="174">
        <v>855269</v>
      </c>
      <c r="U170" s="174">
        <v>659915</v>
      </c>
      <c r="V170" s="174">
        <v>199147</v>
      </c>
      <c r="W170" s="174">
        <v>859062</v>
      </c>
      <c r="X170" s="174">
        <v>0</v>
      </c>
      <c r="Y170" s="174">
        <v>859062</v>
      </c>
      <c r="AA170" s="174">
        <v>2297107</v>
      </c>
      <c r="AB170" s="174">
        <v>443679</v>
      </c>
      <c r="AC170" s="174">
        <v>2740786</v>
      </c>
      <c r="AD170" s="174">
        <v>0</v>
      </c>
      <c r="AE170" s="174">
        <v>2740786</v>
      </c>
    </row>
    <row r="171" spans="1:31" ht="19.5" customHeight="1">
      <c r="A171" s="175" t="s">
        <v>200</v>
      </c>
      <c r="C171" s="176">
        <v>57571</v>
      </c>
      <c r="D171" s="176">
        <v>0</v>
      </c>
      <c r="E171" s="176">
        <v>57571</v>
      </c>
      <c r="F171" s="176">
        <v>0</v>
      </c>
      <c r="G171" s="176">
        <v>57571</v>
      </c>
      <c r="I171" s="176">
        <v>58948</v>
      </c>
      <c r="J171" s="176">
        <v>0</v>
      </c>
      <c r="K171" s="176">
        <v>58948</v>
      </c>
      <c r="L171" s="176">
        <v>0</v>
      </c>
      <c r="M171" s="176">
        <v>58948</v>
      </c>
      <c r="O171" s="176">
        <v>75573</v>
      </c>
      <c r="P171" s="176">
        <v>0</v>
      </c>
      <c r="Q171" s="176">
        <v>75573</v>
      </c>
      <c r="R171" s="176">
        <v>0</v>
      </c>
      <c r="S171" s="176">
        <v>75573</v>
      </c>
      <c r="U171" s="176">
        <v>93459</v>
      </c>
      <c r="V171" s="176">
        <v>0</v>
      </c>
      <c r="W171" s="176">
        <v>93459</v>
      </c>
      <c r="X171" s="176">
        <v>0</v>
      </c>
      <c r="Y171" s="176">
        <v>93459</v>
      </c>
      <c r="AA171" s="176">
        <v>285551</v>
      </c>
      <c r="AB171" s="176">
        <v>0</v>
      </c>
      <c r="AC171" s="176">
        <v>285551</v>
      </c>
      <c r="AD171" s="176">
        <v>0</v>
      </c>
      <c r="AE171" s="176">
        <v>285551</v>
      </c>
    </row>
    <row r="172" spans="1:31" ht="19.5" customHeight="1">
      <c r="A172" s="175" t="s">
        <v>159</v>
      </c>
      <c r="C172" s="176">
        <v>41940</v>
      </c>
      <c r="D172" s="176">
        <v>0</v>
      </c>
      <c r="E172" s="176">
        <v>41940</v>
      </c>
      <c r="F172" s="176">
        <v>0</v>
      </c>
      <c r="G172" s="176">
        <v>41940</v>
      </c>
      <c r="I172" s="176">
        <v>52815</v>
      </c>
      <c r="J172" s="176">
        <v>0</v>
      </c>
      <c r="K172" s="176">
        <v>52815</v>
      </c>
      <c r="L172" s="176">
        <v>0</v>
      </c>
      <c r="M172" s="176">
        <v>52815</v>
      </c>
      <c r="O172" s="176">
        <v>54839</v>
      </c>
      <c r="P172" s="176">
        <v>0</v>
      </c>
      <c r="Q172" s="176">
        <v>54839</v>
      </c>
      <c r="R172" s="176">
        <v>0</v>
      </c>
      <c r="S172" s="176">
        <v>54839</v>
      </c>
      <c r="U172" s="176">
        <v>72606</v>
      </c>
      <c r="V172" s="176">
        <v>0</v>
      </c>
      <c r="W172" s="176">
        <v>72606</v>
      </c>
      <c r="X172" s="176">
        <v>0</v>
      </c>
      <c r="Y172" s="176">
        <v>72606</v>
      </c>
      <c r="AA172" s="176">
        <v>222200</v>
      </c>
      <c r="AB172" s="176">
        <v>0</v>
      </c>
      <c r="AC172" s="176">
        <v>222200</v>
      </c>
      <c r="AD172" s="176">
        <v>0</v>
      </c>
      <c r="AE172" s="176">
        <v>222200</v>
      </c>
    </row>
    <row r="173" spans="1:31" ht="19.5" customHeight="1">
      <c r="A173" s="175" t="s">
        <v>335</v>
      </c>
      <c r="C173" s="176">
        <v>0</v>
      </c>
      <c r="D173" s="176">
        <v>257803</v>
      </c>
      <c r="E173" s="176">
        <v>257803</v>
      </c>
      <c r="F173" s="176">
        <v>0</v>
      </c>
      <c r="G173" s="176">
        <v>257803</v>
      </c>
      <c r="I173" s="176">
        <v>0</v>
      </c>
      <c r="J173" s="176">
        <v>22333</v>
      </c>
      <c r="K173" s="176">
        <v>22333</v>
      </c>
      <c r="L173" s="176">
        <v>0</v>
      </c>
      <c r="M173" s="176">
        <v>22333</v>
      </c>
      <c r="O173" s="176">
        <v>0</v>
      </c>
      <c r="P173" s="176">
        <v>132803</v>
      </c>
      <c r="Q173" s="176">
        <v>132803</v>
      </c>
      <c r="R173" s="176">
        <v>0</v>
      </c>
      <c r="S173" s="176">
        <v>132803</v>
      </c>
      <c r="U173" s="176">
        <v>0</v>
      </c>
      <c r="V173" s="176">
        <v>26521</v>
      </c>
      <c r="W173" s="176">
        <v>26521</v>
      </c>
      <c r="X173" s="176">
        <v>0</v>
      </c>
      <c r="Y173" s="176">
        <v>26521</v>
      </c>
      <c r="AA173" s="176">
        <v>0</v>
      </c>
      <c r="AB173" s="176">
        <v>439461</v>
      </c>
      <c r="AC173" s="176">
        <v>439461</v>
      </c>
      <c r="AD173" s="176">
        <v>0</v>
      </c>
      <c r="AE173" s="176">
        <v>439461</v>
      </c>
    </row>
    <row r="174" spans="1:31" ht="19.5" customHeight="1">
      <c r="A174" s="175" t="s">
        <v>336</v>
      </c>
      <c r="C174" s="176">
        <v>0</v>
      </c>
      <c r="D174" s="176">
        <v>0</v>
      </c>
      <c r="E174" s="176">
        <v>0</v>
      </c>
      <c r="F174" s="176">
        <v>9055</v>
      </c>
      <c r="G174" s="176">
        <v>9055</v>
      </c>
      <c r="I174" s="176">
        <v>0</v>
      </c>
      <c r="J174" s="176">
        <v>0</v>
      </c>
      <c r="K174" s="176">
        <v>0</v>
      </c>
      <c r="L174" s="176">
        <v>8288</v>
      </c>
      <c r="M174" s="176">
        <v>8288</v>
      </c>
      <c r="O174" s="176">
        <v>0</v>
      </c>
      <c r="P174" s="176">
        <v>0</v>
      </c>
      <c r="Q174" s="176">
        <v>0</v>
      </c>
      <c r="R174" s="176">
        <v>8509</v>
      </c>
      <c r="S174" s="176">
        <v>8509</v>
      </c>
      <c r="U174" s="176">
        <v>0</v>
      </c>
      <c r="V174" s="176">
        <v>0</v>
      </c>
      <c r="W174" s="176">
        <v>0</v>
      </c>
      <c r="X174" s="176">
        <v>8686</v>
      </c>
      <c r="Y174" s="176">
        <v>8686</v>
      </c>
      <c r="AA174" s="176">
        <v>0</v>
      </c>
      <c r="AB174" s="176">
        <v>0</v>
      </c>
      <c r="AC174" s="176">
        <v>0</v>
      </c>
      <c r="AD174" s="176">
        <v>34538</v>
      </c>
      <c r="AE174" s="176">
        <v>34538</v>
      </c>
    </row>
    <row r="175" spans="1:31" ht="19.5" customHeight="1">
      <c r="A175" s="177" t="s">
        <v>337</v>
      </c>
      <c r="C175" s="176">
        <v>26584</v>
      </c>
      <c r="D175" s="176">
        <v>45979</v>
      </c>
      <c r="E175" s="176">
        <v>72564</v>
      </c>
      <c r="F175" s="176">
        <v>0</v>
      </c>
      <c r="G175" s="176">
        <v>72564</v>
      </c>
      <c r="I175" s="176">
        <v>19205</v>
      </c>
      <c r="J175" s="176">
        <v>28114</v>
      </c>
      <c r="K175" s="176">
        <v>47319</v>
      </c>
      <c r="L175" s="176">
        <v>0</v>
      </c>
      <c r="M175" s="176">
        <v>47319</v>
      </c>
      <c r="O175" s="176">
        <v>26050</v>
      </c>
      <c r="P175" s="176">
        <v>26902</v>
      </c>
      <c r="Q175" s="176">
        <v>52952</v>
      </c>
      <c r="R175" s="176">
        <v>0</v>
      </c>
      <c r="S175" s="176">
        <v>52952</v>
      </c>
      <c r="U175" s="176">
        <v>29765</v>
      </c>
      <c r="V175" s="176">
        <v>44427</v>
      </c>
      <c r="W175" s="176">
        <v>74192</v>
      </c>
      <c r="X175" s="176">
        <v>0</v>
      </c>
      <c r="Y175" s="176">
        <v>74192</v>
      </c>
      <c r="AA175" s="176">
        <v>101604</v>
      </c>
      <c r="AB175" s="176">
        <v>145422</v>
      </c>
      <c r="AC175" s="176">
        <v>247026</v>
      </c>
      <c r="AD175" s="176">
        <v>0</v>
      </c>
      <c r="AE175" s="176">
        <v>247026</v>
      </c>
    </row>
    <row r="176" spans="1:31" ht="19.5" customHeight="1">
      <c r="A176" s="177" t="s">
        <v>338</v>
      </c>
      <c r="C176" s="178">
        <v>-20156</v>
      </c>
      <c r="D176" s="178">
        <v>-41346</v>
      </c>
      <c r="E176" s="178">
        <v>-61502</v>
      </c>
      <c r="F176" s="178">
        <v>-9</v>
      </c>
      <c r="G176" s="178">
        <v>-61512</v>
      </c>
      <c r="I176" s="178">
        <v>-12641</v>
      </c>
      <c r="J176" s="178">
        <v>-40560</v>
      </c>
      <c r="K176" s="178">
        <v>-53202</v>
      </c>
      <c r="L176" s="178">
        <v>-5</v>
      </c>
      <c r="M176" s="178">
        <v>-53207</v>
      </c>
      <c r="O176" s="178">
        <v>-18325</v>
      </c>
      <c r="P176" s="178">
        <v>-44850</v>
      </c>
      <c r="Q176" s="178">
        <v>-63176</v>
      </c>
      <c r="R176" s="178">
        <v>-4</v>
      </c>
      <c r="S176" s="178">
        <v>-63180</v>
      </c>
      <c r="U176" s="178">
        <v>-31036</v>
      </c>
      <c r="V176" s="178">
        <v>-62612</v>
      </c>
      <c r="W176" s="178">
        <v>-93647</v>
      </c>
      <c r="X176" s="178">
        <v>-5</v>
      </c>
      <c r="Y176" s="178">
        <v>-93652</v>
      </c>
      <c r="AA176" s="178">
        <v>-82158</v>
      </c>
      <c r="AB176" s="178">
        <v>-189368</v>
      </c>
      <c r="AC176" s="178">
        <v>-271527</v>
      </c>
      <c r="AD176" s="178">
        <v>-24</v>
      </c>
      <c r="AE176" s="178">
        <v>-271551</v>
      </c>
    </row>
    <row r="177" spans="1:31" ht="19.5" customHeight="1">
      <c r="A177" s="214" t="s">
        <v>160</v>
      </c>
      <c r="C177" s="176">
        <v>6428</v>
      </c>
      <c r="D177" s="176">
        <v>4633</v>
      </c>
      <c r="E177" s="176">
        <v>11061</v>
      </c>
      <c r="F177" s="176">
        <v>-9</v>
      </c>
      <c r="G177" s="176">
        <v>11052</v>
      </c>
      <c r="I177" s="176">
        <v>6563</v>
      </c>
      <c r="J177" s="176">
        <v>-12446</v>
      </c>
      <c r="K177" s="176">
        <v>-5883</v>
      </c>
      <c r="L177" s="176">
        <v>-5</v>
      </c>
      <c r="M177" s="176">
        <v>-5888</v>
      </c>
      <c r="O177" s="176">
        <v>7725</v>
      </c>
      <c r="P177" s="176">
        <v>-17949</v>
      </c>
      <c r="Q177" s="176">
        <v>-10224</v>
      </c>
      <c r="R177" s="176">
        <v>-4</v>
      </c>
      <c r="S177" s="176">
        <v>-10228</v>
      </c>
      <c r="U177" s="176">
        <v>-1271</v>
      </c>
      <c r="V177" s="176">
        <v>-18185</v>
      </c>
      <c r="W177" s="176">
        <v>-19455</v>
      </c>
      <c r="X177" s="176">
        <v>-5</v>
      </c>
      <c r="Y177" s="176">
        <v>-19460</v>
      </c>
      <c r="AA177" s="176">
        <v>19446</v>
      </c>
      <c r="AB177" s="176">
        <v>-43947</v>
      </c>
      <c r="AC177" s="176">
        <v>-24501</v>
      </c>
      <c r="AD177" s="176">
        <v>-24</v>
      </c>
      <c r="AE177" s="176">
        <v>-24525</v>
      </c>
    </row>
    <row r="178" spans="1:31" ht="19.5" customHeight="1">
      <c r="A178" s="175" t="s">
        <v>177</v>
      </c>
      <c r="C178" s="178">
        <v>73</v>
      </c>
      <c r="D178" s="178">
        <v>-707</v>
      </c>
      <c r="E178" s="178">
        <v>-633</v>
      </c>
      <c r="F178" s="178">
        <v>755</v>
      </c>
      <c r="G178" s="178">
        <v>122</v>
      </c>
      <c r="I178" s="178">
        <v>135</v>
      </c>
      <c r="J178" s="178">
        <v>296</v>
      </c>
      <c r="K178" s="178">
        <v>431</v>
      </c>
      <c r="L178" s="178">
        <v>2536</v>
      </c>
      <c r="M178" s="178">
        <v>2967</v>
      </c>
      <c r="O178" s="178">
        <v>43</v>
      </c>
      <c r="P178" s="178">
        <v>1766</v>
      </c>
      <c r="Q178" s="178">
        <v>1809</v>
      </c>
      <c r="R178" s="178">
        <v>1417</v>
      </c>
      <c r="S178" s="178">
        <v>3227</v>
      </c>
      <c r="U178" s="178">
        <v>60</v>
      </c>
      <c r="V178" s="178">
        <v>3</v>
      </c>
      <c r="W178" s="178">
        <v>63</v>
      </c>
      <c r="X178" s="178">
        <v>1208</v>
      </c>
      <c r="Y178" s="178">
        <v>1271</v>
      </c>
      <c r="AA178" s="178">
        <v>312</v>
      </c>
      <c r="AB178" s="178">
        <v>1358</v>
      </c>
      <c r="AC178" s="178">
        <v>1670</v>
      </c>
      <c r="AD178" s="178">
        <v>5916</v>
      </c>
      <c r="AE178" s="178">
        <v>7587</v>
      </c>
    </row>
    <row r="179" spans="1:31" ht="19.5" customHeight="1">
      <c r="A179" s="173" t="s">
        <v>178</v>
      </c>
      <c r="C179" s="178">
        <v>422647</v>
      </c>
      <c r="D179" s="178">
        <v>289377</v>
      </c>
      <c r="E179" s="178">
        <v>712024</v>
      </c>
      <c r="F179" s="178">
        <v>9800</v>
      </c>
      <c r="G179" s="178">
        <v>721824</v>
      </c>
      <c r="I179" s="178">
        <v>738189</v>
      </c>
      <c r="J179" s="178">
        <v>72627</v>
      </c>
      <c r="K179" s="178">
        <v>810816</v>
      </c>
      <c r="L179" s="178">
        <v>10819</v>
      </c>
      <c r="M179" s="178">
        <v>821635</v>
      </c>
      <c r="O179" s="178">
        <v>839011</v>
      </c>
      <c r="P179" s="178">
        <v>271060</v>
      </c>
      <c r="Q179" s="178">
        <v>1110071</v>
      </c>
      <c r="R179" s="178">
        <v>9922</v>
      </c>
      <c r="S179" s="178">
        <v>1119992</v>
      </c>
      <c r="U179" s="178">
        <v>824769</v>
      </c>
      <c r="V179" s="178">
        <v>207487</v>
      </c>
      <c r="W179" s="178">
        <v>1032256</v>
      </c>
      <c r="X179" s="178">
        <v>9890</v>
      </c>
      <c r="Y179" s="178">
        <v>1042145</v>
      </c>
      <c r="AA179" s="178">
        <v>2824615</v>
      </c>
      <c r="AB179" s="178">
        <v>840551</v>
      </c>
      <c r="AC179" s="178">
        <v>3665166</v>
      </c>
      <c r="AD179" s="178">
        <v>40430</v>
      </c>
      <c r="AE179" s="178">
        <v>3705597</v>
      </c>
    </row>
    <row r="180" spans="1:31" ht="19.5" customHeight="1">
      <c r="A180" s="173" t="s">
        <v>341</v>
      </c>
      <c r="C180" s="178">
        <v>146053</v>
      </c>
      <c r="D180" s="178">
        <v>104740</v>
      </c>
      <c r="E180" s="178">
        <v>250792</v>
      </c>
      <c r="F180" s="178">
        <v>56302</v>
      </c>
      <c r="G180" s="178">
        <v>307095</v>
      </c>
      <c r="I180" s="178">
        <v>163407</v>
      </c>
      <c r="J180" s="178">
        <v>121794</v>
      </c>
      <c r="K180" s="178">
        <v>285200</v>
      </c>
      <c r="L180" s="178">
        <v>56071</v>
      </c>
      <c r="M180" s="178">
        <v>341272</v>
      </c>
      <c r="O180" s="178">
        <v>195682</v>
      </c>
      <c r="P180" s="178">
        <v>142163</v>
      </c>
      <c r="Q180" s="178">
        <v>337845</v>
      </c>
      <c r="R180" s="178">
        <v>53857</v>
      </c>
      <c r="S180" s="178">
        <v>391702</v>
      </c>
      <c r="U180" s="178">
        <v>235272</v>
      </c>
      <c r="V180" s="178">
        <v>160042</v>
      </c>
      <c r="W180" s="178">
        <v>395313</v>
      </c>
      <c r="X180" s="178">
        <v>29606</v>
      </c>
      <c r="Y180" s="178">
        <v>424920</v>
      </c>
      <c r="AA180" s="178">
        <v>740413</v>
      </c>
      <c r="AB180" s="178">
        <v>528738</v>
      </c>
      <c r="AC180" s="178">
        <v>1269151</v>
      </c>
      <c r="AD180" s="178">
        <v>195837</v>
      </c>
      <c r="AE180" s="178">
        <v>1464988</v>
      </c>
    </row>
    <row r="181" spans="1:31" ht="19.5" customHeight="1">
      <c r="A181" s="173" t="s">
        <v>342</v>
      </c>
      <c r="B181" s="213"/>
      <c r="C181" s="179">
        <v>276595</v>
      </c>
      <c r="D181" s="179">
        <v>184637</v>
      </c>
      <c r="E181" s="179">
        <v>461231</v>
      </c>
      <c r="F181" s="179">
        <v>-46502</v>
      </c>
      <c r="G181" s="179">
        <v>414729</v>
      </c>
      <c r="I181" s="179">
        <v>574782</v>
      </c>
      <c r="J181" s="179">
        <v>-49166</v>
      </c>
      <c r="K181" s="179">
        <v>525616</v>
      </c>
      <c r="L181" s="179">
        <v>-45253</v>
      </c>
      <c r="M181" s="179">
        <v>480363</v>
      </c>
      <c r="O181" s="179">
        <v>643329</v>
      </c>
      <c r="P181" s="179">
        <v>128897</v>
      </c>
      <c r="Q181" s="179">
        <v>772226</v>
      </c>
      <c r="R181" s="179">
        <v>-43936</v>
      </c>
      <c r="S181" s="179">
        <v>728291</v>
      </c>
      <c r="U181" s="179">
        <v>589497</v>
      </c>
      <c r="V181" s="179">
        <v>47445</v>
      </c>
      <c r="W181" s="179">
        <v>636942</v>
      </c>
      <c r="X181" s="179">
        <v>-19716</v>
      </c>
      <c r="Y181" s="179">
        <v>617226</v>
      </c>
      <c r="AA181" s="179">
        <v>2084202</v>
      </c>
      <c r="AB181" s="179">
        <v>311813</v>
      </c>
      <c r="AC181" s="179">
        <v>2396015</v>
      </c>
      <c r="AD181" s="179">
        <v>-155406</v>
      </c>
      <c r="AE181" s="179">
        <v>2240609</v>
      </c>
    </row>
    <row r="182" spans="1:31" ht="19.5" customHeight="1"/>
    <row r="183" spans="1:31" ht="19.5" customHeight="1"/>
    <row r="184" spans="1:31" ht="19.5" customHeight="1"/>
    <row r="185" spans="1:31" ht="19.5" customHeight="1">
      <c r="C185" s="293" t="s">
        <v>351</v>
      </c>
      <c r="D185" s="293"/>
      <c r="E185" s="293"/>
      <c r="F185" s="293"/>
      <c r="G185" s="293"/>
      <c r="I185" s="293" t="s">
        <v>352</v>
      </c>
      <c r="J185" s="293"/>
      <c r="K185" s="293"/>
      <c r="L185" s="293"/>
      <c r="M185" s="293"/>
      <c r="O185" s="293" t="s">
        <v>353</v>
      </c>
      <c r="P185" s="293"/>
      <c r="Q185" s="293"/>
      <c r="R185" s="293"/>
      <c r="S185" s="293"/>
      <c r="U185" s="293" t="s">
        <v>354</v>
      </c>
      <c r="V185" s="293"/>
      <c r="W185" s="293"/>
      <c r="X185" s="293"/>
      <c r="Y185" s="293"/>
      <c r="AA185" s="293" t="s">
        <v>355</v>
      </c>
      <c r="AB185" s="293"/>
      <c r="AC185" s="293"/>
      <c r="AD185" s="293"/>
      <c r="AE185" s="293"/>
    </row>
    <row r="186" spans="1:31" ht="19.5" customHeight="1">
      <c r="C186" s="294" t="s">
        <v>197</v>
      </c>
      <c r="D186" s="294"/>
      <c r="E186" s="294"/>
      <c r="F186" s="294" t="s">
        <v>344</v>
      </c>
      <c r="G186" s="172"/>
      <c r="I186" s="294" t="s">
        <v>197</v>
      </c>
      <c r="J186" s="294"/>
      <c r="K186" s="294"/>
      <c r="L186" s="294" t="s">
        <v>344</v>
      </c>
      <c r="M186" s="172"/>
      <c r="O186" s="294" t="s">
        <v>197</v>
      </c>
      <c r="P186" s="294"/>
      <c r="Q186" s="294"/>
      <c r="R186" s="294" t="s">
        <v>344</v>
      </c>
      <c r="S186" s="172"/>
      <c r="U186" s="294" t="s">
        <v>197</v>
      </c>
      <c r="V186" s="294"/>
      <c r="W186" s="294"/>
      <c r="X186" s="294" t="s">
        <v>344</v>
      </c>
      <c r="Y186" s="172"/>
      <c r="AA186" s="294" t="s">
        <v>197</v>
      </c>
      <c r="AB186" s="294"/>
      <c r="AC186" s="294"/>
      <c r="AD186" s="294" t="s">
        <v>344</v>
      </c>
      <c r="AE186" s="172"/>
    </row>
    <row r="187" spans="1:31" ht="19.5" customHeight="1">
      <c r="C187" s="212" t="s">
        <v>198</v>
      </c>
      <c r="D187" s="212" t="s">
        <v>184</v>
      </c>
      <c r="E187" s="212" t="s">
        <v>8</v>
      </c>
      <c r="F187" s="294"/>
      <c r="G187" s="212" t="s">
        <v>8</v>
      </c>
      <c r="I187" s="212" t="s">
        <v>198</v>
      </c>
      <c r="J187" s="212" t="s">
        <v>184</v>
      </c>
      <c r="K187" s="212" t="s">
        <v>8</v>
      </c>
      <c r="L187" s="294"/>
      <c r="M187" s="212" t="s">
        <v>8</v>
      </c>
      <c r="O187" s="212" t="s">
        <v>198</v>
      </c>
      <c r="P187" s="212" t="s">
        <v>184</v>
      </c>
      <c r="Q187" s="212" t="s">
        <v>8</v>
      </c>
      <c r="R187" s="294"/>
      <c r="S187" s="212" t="s">
        <v>8</v>
      </c>
      <c r="U187" s="212" t="s">
        <v>198</v>
      </c>
      <c r="V187" s="212" t="s">
        <v>184</v>
      </c>
      <c r="W187" s="212" t="s">
        <v>8</v>
      </c>
      <c r="X187" s="294"/>
      <c r="Y187" s="212" t="s">
        <v>8</v>
      </c>
      <c r="AA187" s="212" t="s">
        <v>198</v>
      </c>
      <c r="AB187" s="212" t="s">
        <v>184</v>
      </c>
      <c r="AC187" s="212" t="s">
        <v>8</v>
      </c>
      <c r="AD187" s="294"/>
      <c r="AE187" s="212" t="s">
        <v>8</v>
      </c>
    </row>
    <row r="188" spans="1:31" ht="19.5" customHeight="1">
      <c r="C188" s="292" t="s">
        <v>199</v>
      </c>
      <c r="D188" s="292"/>
      <c r="E188" s="292"/>
      <c r="F188" s="292"/>
      <c r="G188" s="292"/>
      <c r="I188" s="292" t="s">
        <v>199</v>
      </c>
      <c r="J188" s="292"/>
      <c r="K188" s="292"/>
      <c r="L188" s="292"/>
      <c r="M188" s="292"/>
      <c r="O188" s="292" t="s">
        <v>199</v>
      </c>
      <c r="P188" s="292"/>
      <c r="Q188" s="292"/>
      <c r="R188" s="292"/>
      <c r="S188" s="292"/>
      <c r="U188" s="292" t="s">
        <v>199</v>
      </c>
      <c r="V188" s="292"/>
      <c r="W188" s="292"/>
      <c r="X188" s="292"/>
      <c r="Y188" s="292"/>
      <c r="AA188" s="292" t="s">
        <v>199</v>
      </c>
      <c r="AB188" s="292"/>
      <c r="AC188" s="292"/>
      <c r="AD188" s="292"/>
      <c r="AE188" s="292"/>
    </row>
    <row r="189" spans="1:31" ht="19.5" customHeight="1">
      <c r="A189" s="173" t="s">
        <v>343</v>
      </c>
    </row>
    <row r="190" spans="1:31" ht="19.5" customHeight="1">
      <c r="A190" s="175" t="s">
        <v>334</v>
      </c>
      <c r="C190" s="174">
        <v>66721</v>
      </c>
      <c r="D190" s="174">
        <v>18055</v>
      </c>
      <c r="E190" s="174">
        <v>84777</v>
      </c>
      <c r="F190" s="174">
        <v>0</v>
      </c>
      <c r="G190" s="174">
        <v>84777</v>
      </c>
      <c r="I190" s="174">
        <v>124859</v>
      </c>
      <c r="J190" s="174">
        <v>22673</v>
      </c>
      <c r="K190" s="174">
        <v>147532</v>
      </c>
      <c r="L190" s="174">
        <v>0</v>
      </c>
      <c r="M190" s="174">
        <v>147532</v>
      </c>
      <c r="O190" s="174">
        <v>216132</v>
      </c>
      <c r="P190" s="174">
        <v>19600</v>
      </c>
      <c r="Q190" s="174">
        <v>235732</v>
      </c>
      <c r="R190" s="174">
        <v>0</v>
      </c>
      <c r="S190" s="174">
        <v>235732</v>
      </c>
      <c r="U190" s="174">
        <v>227752</v>
      </c>
      <c r="V190" s="174">
        <v>29736</v>
      </c>
      <c r="W190" s="174">
        <v>257487</v>
      </c>
      <c r="X190" s="174">
        <v>0</v>
      </c>
      <c r="Y190" s="174">
        <v>257487</v>
      </c>
      <c r="AA190" s="174">
        <v>635464</v>
      </c>
      <c r="AB190" s="174">
        <v>90064</v>
      </c>
      <c r="AC190" s="174">
        <v>725528</v>
      </c>
      <c r="AD190" s="174">
        <v>0</v>
      </c>
      <c r="AE190" s="174">
        <v>725528</v>
      </c>
    </row>
    <row r="191" spans="1:31" ht="19.5" customHeight="1">
      <c r="A191" s="175" t="s">
        <v>200</v>
      </c>
      <c r="C191" s="176">
        <v>23930</v>
      </c>
      <c r="D191" s="176">
        <v>0</v>
      </c>
      <c r="E191" s="176">
        <v>23930</v>
      </c>
      <c r="F191" s="176">
        <v>0</v>
      </c>
      <c r="G191" s="176">
        <v>23930</v>
      </c>
      <c r="I191" s="176">
        <v>36925</v>
      </c>
      <c r="J191" s="176">
        <v>0</v>
      </c>
      <c r="K191" s="176">
        <v>36925</v>
      </c>
      <c r="L191" s="176">
        <v>0</v>
      </c>
      <c r="M191" s="176">
        <v>36925</v>
      </c>
      <c r="O191" s="176">
        <v>49438</v>
      </c>
      <c r="P191" s="176">
        <v>0</v>
      </c>
      <c r="Q191" s="176">
        <v>49438</v>
      </c>
      <c r="R191" s="176">
        <v>0</v>
      </c>
      <c r="S191" s="176">
        <v>49438</v>
      </c>
      <c r="U191" s="176">
        <v>63876</v>
      </c>
      <c r="V191" s="176">
        <v>0</v>
      </c>
      <c r="W191" s="176">
        <v>63876</v>
      </c>
      <c r="X191" s="176">
        <v>0</v>
      </c>
      <c r="Y191" s="176">
        <v>63876</v>
      </c>
      <c r="AA191" s="176">
        <v>174168</v>
      </c>
      <c r="AB191" s="176">
        <v>0</v>
      </c>
      <c r="AC191" s="176">
        <v>174168</v>
      </c>
      <c r="AD191" s="176">
        <v>0</v>
      </c>
      <c r="AE191" s="176">
        <v>174168</v>
      </c>
    </row>
    <row r="192" spans="1:31" ht="19.5" customHeight="1">
      <c r="A192" s="175" t="s">
        <v>159</v>
      </c>
      <c r="C192" s="176">
        <v>27574</v>
      </c>
      <c r="D192" s="176">
        <v>0</v>
      </c>
      <c r="E192" s="176">
        <v>27574</v>
      </c>
      <c r="F192" s="176">
        <v>0</v>
      </c>
      <c r="G192" s="176">
        <v>27574</v>
      </c>
      <c r="I192" s="176">
        <v>29591</v>
      </c>
      <c r="J192" s="176">
        <v>0</v>
      </c>
      <c r="K192" s="176">
        <v>29591</v>
      </c>
      <c r="L192" s="176">
        <v>0</v>
      </c>
      <c r="M192" s="176">
        <v>29591</v>
      </c>
      <c r="O192" s="176">
        <v>45149</v>
      </c>
      <c r="P192" s="176">
        <v>0</v>
      </c>
      <c r="Q192" s="176">
        <v>45149</v>
      </c>
      <c r="R192" s="176">
        <v>0</v>
      </c>
      <c r="S192" s="176">
        <v>45149</v>
      </c>
      <c r="U192" s="176">
        <v>58297</v>
      </c>
      <c r="V192" s="176">
        <v>0</v>
      </c>
      <c r="W192" s="176">
        <v>58297</v>
      </c>
      <c r="X192" s="176">
        <v>0</v>
      </c>
      <c r="Y192" s="176">
        <v>58297</v>
      </c>
      <c r="AA192" s="176">
        <v>160610</v>
      </c>
      <c r="AB192" s="176">
        <v>0</v>
      </c>
      <c r="AC192" s="176">
        <v>160610</v>
      </c>
      <c r="AD192" s="176">
        <v>0</v>
      </c>
      <c r="AE192" s="176">
        <v>160610</v>
      </c>
    </row>
    <row r="193" spans="1:31" ht="19.5" customHeight="1">
      <c r="A193" s="175" t="s">
        <v>335</v>
      </c>
      <c r="C193" s="176">
        <v>0</v>
      </c>
      <c r="D193" s="176">
        <v>80695</v>
      </c>
      <c r="E193" s="176">
        <v>80695</v>
      </c>
      <c r="F193" s="176">
        <v>0</v>
      </c>
      <c r="G193" s="176">
        <v>80695</v>
      </c>
      <c r="I193" s="176">
        <v>0</v>
      </c>
      <c r="J193" s="176">
        <v>59234</v>
      </c>
      <c r="K193" s="176">
        <v>59234</v>
      </c>
      <c r="L193" s="176">
        <v>0</v>
      </c>
      <c r="M193" s="176">
        <v>59234</v>
      </c>
      <c r="O193" s="176">
        <v>0</v>
      </c>
      <c r="P193" s="176">
        <v>66295</v>
      </c>
      <c r="Q193" s="176">
        <v>66295</v>
      </c>
      <c r="R193" s="176">
        <v>0</v>
      </c>
      <c r="S193" s="176">
        <v>66295</v>
      </c>
      <c r="U193" s="176">
        <v>0</v>
      </c>
      <c r="V193" s="176">
        <v>87737</v>
      </c>
      <c r="W193" s="176">
        <v>87737</v>
      </c>
      <c r="X193" s="176">
        <v>0</v>
      </c>
      <c r="Y193" s="176">
        <v>87737</v>
      </c>
      <c r="AA193" s="176">
        <v>0</v>
      </c>
      <c r="AB193" s="176">
        <v>293960</v>
      </c>
      <c r="AC193" s="176">
        <v>293960</v>
      </c>
      <c r="AD193" s="176">
        <v>0</v>
      </c>
      <c r="AE193" s="176">
        <v>293960</v>
      </c>
    </row>
    <row r="194" spans="1:31" ht="19.5" customHeight="1">
      <c r="A194" s="175" t="s">
        <v>336</v>
      </c>
      <c r="C194" s="176">
        <v>0</v>
      </c>
      <c r="D194" s="176">
        <v>0</v>
      </c>
      <c r="E194" s="176">
        <v>0</v>
      </c>
      <c r="F194" s="176">
        <v>7248</v>
      </c>
      <c r="G194" s="176">
        <v>7248</v>
      </c>
      <c r="I194" s="176">
        <v>0</v>
      </c>
      <c r="J194" s="176">
        <v>0</v>
      </c>
      <c r="K194" s="176">
        <v>0</v>
      </c>
      <c r="L194" s="176">
        <v>8833</v>
      </c>
      <c r="M194" s="176">
        <v>8833</v>
      </c>
      <c r="O194" s="176">
        <v>0</v>
      </c>
      <c r="P194" s="176">
        <v>0</v>
      </c>
      <c r="Q194" s="176">
        <v>0</v>
      </c>
      <c r="R194" s="176">
        <v>10098</v>
      </c>
      <c r="S194" s="176">
        <v>10098</v>
      </c>
      <c r="U194" s="176">
        <v>0</v>
      </c>
      <c r="V194" s="176">
        <v>0</v>
      </c>
      <c r="W194" s="176">
        <v>0</v>
      </c>
      <c r="X194" s="176">
        <v>10314</v>
      </c>
      <c r="Y194" s="176">
        <v>10314</v>
      </c>
      <c r="AA194" s="176">
        <v>0</v>
      </c>
      <c r="AB194" s="176">
        <v>0</v>
      </c>
      <c r="AC194" s="176">
        <v>0</v>
      </c>
      <c r="AD194" s="176">
        <v>36492</v>
      </c>
      <c r="AE194" s="176">
        <v>36492</v>
      </c>
    </row>
    <row r="195" spans="1:31" ht="19.5" customHeight="1">
      <c r="A195" s="177" t="s">
        <v>337</v>
      </c>
      <c r="C195" s="176">
        <v>14369</v>
      </c>
      <c r="D195" s="176">
        <v>43964</v>
      </c>
      <c r="E195" s="176">
        <v>58333</v>
      </c>
      <c r="F195" s="176">
        <v>0</v>
      </c>
      <c r="G195" s="176">
        <v>58333</v>
      </c>
      <c r="I195" s="176">
        <v>18900</v>
      </c>
      <c r="J195" s="176">
        <v>52001</v>
      </c>
      <c r="K195" s="176">
        <v>70901</v>
      </c>
      <c r="L195" s="176">
        <v>0</v>
      </c>
      <c r="M195" s="176">
        <v>70901</v>
      </c>
      <c r="O195" s="176">
        <v>22445</v>
      </c>
      <c r="P195" s="176">
        <v>61007</v>
      </c>
      <c r="Q195" s="176">
        <v>83452</v>
      </c>
      <c r="R195" s="176">
        <v>0</v>
      </c>
      <c r="S195" s="176">
        <v>83452</v>
      </c>
      <c r="U195" s="176">
        <v>26625</v>
      </c>
      <c r="V195" s="176">
        <v>49391</v>
      </c>
      <c r="W195" s="176">
        <v>76016</v>
      </c>
      <c r="X195" s="176">
        <v>0</v>
      </c>
      <c r="Y195" s="176">
        <v>76016</v>
      </c>
      <c r="AA195" s="176">
        <v>82338</v>
      </c>
      <c r="AB195" s="176">
        <v>206362</v>
      </c>
      <c r="AC195" s="176">
        <v>288701</v>
      </c>
      <c r="AD195" s="176">
        <v>0</v>
      </c>
      <c r="AE195" s="176">
        <v>288701</v>
      </c>
    </row>
    <row r="196" spans="1:31" ht="19.5" customHeight="1">
      <c r="A196" s="177" t="s">
        <v>338</v>
      </c>
      <c r="C196" s="178">
        <v>-3915</v>
      </c>
      <c r="D196" s="178">
        <v>-33621</v>
      </c>
      <c r="E196" s="178">
        <v>-37537</v>
      </c>
      <c r="F196" s="178">
        <v>-7</v>
      </c>
      <c r="G196" s="178">
        <v>-37543</v>
      </c>
      <c r="I196" s="178">
        <v>-13897</v>
      </c>
      <c r="J196" s="178">
        <v>-39015</v>
      </c>
      <c r="K196" s="178">
        <v>-52913</v>
      </c>
      <c r="L196" s="178">
        <v>-11</v>
      </c>
      <c r="M196" s="178">
        <v>-52924</v>
      </c>
      <c r="O196" s="178">
        <v>-18422</v>
      </c>
      <c r="P196" s="178">
        <v>-37936</v>
      </c>
      <c r="Q196" s="178">
        <v>-56359</v>
      </c>
      <c r="R196" s="178">
        <v>-21</v>
      </c>
      <c r="S196" s="178">
        <v>-56380</v>
      </c>
      <c r="U196" s="178">
        <v>-23737</v>
      </c>
      <c r="V196" s="178">
        <v>-41378</v>
      </c>
      <c r="W196" s="178">
        <v>-65115</v>
      </c>
      <c r="X196" s="178">
        <v>-17</v>
      </c>
      <c r="Y196" s="178">
        <v>-65131</v>
      </c>
      <c r="AA196" s="178">
        <v>-59972</v>
      </c>
      <c r="AB196" s="178">
        <v>-151951</v>
      </c>
      <c r="AC196" s="178">
        <v>-211923</v>
      </c>
      <c r="AD196" s="178">
        <v>-56</v>
      </c>
      <c r="AE196" s="178">
        <v>-211978</v>
      </c>
    </row>
    <row r="197" spans="1:31" ht="19.5" customHeight="1">
      <c r="A197" s="214" t="s">
        <v>160</v>
      </c>
      <c r="C197" s="176">
        <v>10453</v>
      </c>
      <c r="D197" s="176">
        <v>10342</v>
      </c>
      <c r="E197" s="176">
        <v>20796</v>
      </c>
      <c r="F197" s="176">
        <v>-7</v>
      </c>
      <c r="G197" s="176">
        <v>20789</v>
      </c>
      <c r="I197" s="176">
        <v>5003</v>
      </c>
      <c r="J197" s="176">
        <v>12985</v>
      </c>
      <c r="K197" s="176">
        <v>17988</v>
      </c>
      <c r="L197" s="176">
        <v>-11</v>
      </c>
      <c r="M197" s="176">
        <v>17977</v>
      </c>
      <c r="O197" s="176">
        <v>4022</v>
      </c>
      <c r="P197" s="176">
        <v>23071</v>
      </c>
      <c r="Q197" s="176">
        <v>27093</v>
      </c>
      <c r="R197" s="176">
        <v>-21</v>
      </c>
      <c r="S197" s="176">
        <v>27072</v>
      </c>
      <c r="U197" s="176">
        <v>2888</v>
      </c>
      <c r="V197" s="176">
        <v>8013</v>
      </c>
      <c r="W197" s="176">
        <v>10901</v>
      </c>
      <c r="X197" s="176">
        <v>-17</v>
      </c>
      <c r="Y197" s="176">
        <v>10885</v>
      </c>
      <c r="AA197" s="176">
        <v>22366</v>
      </c>
      <c r="AB197" s="176">
        <v>54412</v>
      </c>
      <c r="AC197" s="176">
        <v>76778</v>
      </c>
      <c r="AD197" s="176">
        <v>-56</v>
      </c>
      <c r="AE197" s="176">
        <v>76722</v>
      </c>
    </row>
    <row r="198" spans="1:31" ht="19.5" customHeight="1">
      <c r="A198" s="175" t="s">
        <v>177</v>
      </c>
      <c r="C198" s="178">
        <v>292</v>
      </c>
      <c r="D198" s="178">
        <v>274</v>
      </c>
      <c r="E198" s="178">
        <v>567</v>
      </c>
      <c r="F198" s="178">
        <v>2127</v>
      </c>
      <c r="G198" s="178">
        <v>2693</v>
      </c>
      <c r="I198" s="178">
        <v>-214</v>
      </c>
      <c r="J198" s="178">
        <v>743</v>
      </c>
      <c r="K198" s="178">
        <v>529</v>
      </c>
      <c r="L198" s="178">
        <v>2357</v>
      </c>
      <c r="M198" s="178">
        <v>2886</v>
      </c>
      <c r="O198" s="178">
        <v>39</v>
      </c>
      <c r="P198" s="178">
        <v>188</v>
      </c>
      <c r="Q198" s="178">
        <v>227</v>
      </c>
      <c r="R198" s="178">
        <v>2336</v>
      </c>
      <c r="S198" s="178">
        <v>2563</v>
      </c>
      <c r="U198" s="178">
        <v>40</v>
      </c>
      <c r="V198" s="178">
        <v>-269</v>
      </c>
      <c r="W198" s="178">
        <v>-228</v>
      </c>
      <c r="X198" s="178">
        <v>2009</v>
      </c>
      <c r="Y198" s="178">
        <v>1781</v>
      </c>
      <c r="AA198" s="178">
        <v>158</v>
      </c>
      <c r="AB198" s="178">
        <v>937</v>
      </c>
      <c r="AC198" s="178">
        <v>1094</v>
      </c>
      <c r="AD198" s="178">
        <v>8829</v>
      </c>
      <c r="AE198" s="178">
        <v>9923</v>
      </c>
    </row>
    <row r="199" spans="1:31" ht="19.5" customHeight="1">
      <c r="A199" s="173" t="s">
        <v>178</v>
      </c>
      <c r="C199" s="178">
        <v>128971</v>
      </c>
      <c r="D199" s="178">
        <v>109367</v>
      </c>
      <c r="E199" s="178">
        <v>238338</v>
      </c>
      <c r="F199" s="178">
        <v>9368</v>
      </c>
      <c r="G199" s="178">
        <v>247705</v>
      </c>
      <c r="I199" s="178">
        <v>196163</v>
      </c>
      <c r="J199" s="178">
        <v>95635</v>
      </c>
      <c r="K199" s="178">
        <v>291798</v>
      </c>
      <c r="L199" s="178">
        <v>11179</v>
      </c>
      <c r="M199" s="178">
        <v>302977</v>
      </c>
      <c r="O199" s="178">
        <v>314780</v>
      </c>
      <c r="P199" s="178">
        <v>109153</v>
      </c>
      <c r="Q199" s="178">
        <v>423934</v>
      </c>
      <c r="R199" s="178">
        <v>12412</v>
      </c>
      <c r="S199" s="178">
        <v>436346</v>
      </c>
      <c r="U199" s="178">
        <v>352853</v>
      </c>
      <c r="V199" s="178">
        <v>125217</v>
      </c>
      <c r="W199" s="178">
        <v>478070</v>
      </c>
      <c r="X199" s="178">
        <v>12307</v>
      </c>
      <c r="Y199" s="178">
        <v>490377</v>
      </c>
      <c r="AA199" s="178">
        <v>992767</v>
      </c>
      <c r="AB199" s="178">
        <v>439372</v>
      </c>
      <c r="AC199" s="178">
        <v>1432139</v>
      </c>
      <c r="AD199" s="178">
        <v>45266</v>
      </c>
      <c r="AE199" s="178">
        <v>1477405</v>
      </c>
    </row>
    <row r="200" spans="1:31" ht="19.5" customHeight="1">
      <c r="A200" s="173" t="s">
        <v>341</v>
      </c>
      <c r="C200" s="178">
        <v>71312</v>
      </c>
      <c r="D200" s="178">
        <v>87723</v>
      </c>
      <c r="E200" s="178">
        <v>159035</v>
      </c>
      <c r="F200" s="178">
        <v>28379</v>
      </c>
      <c r="G200" s="178">
        <v>187415</v>
      </c>
      <c r="I200" s="178">
        <v>83963</v>
      </c>
      <c r="J200" s="178">
        <v>85390</v>
      </c>
      <c r="K200" s="178">
        <v>169353</v>
      </c>
      <c r="L200" s="178">
        <v>34033</v>
      </c>
      <c r="M200" s="178">
        <v>203386</v>
      </c>
      <c r="O200" s="178">
        <v>107823</v>
      </c>
      <c r="P200" s="178">
        <v>111121</v>
      </c>
      <c r="Q200" s="178">
        <v>218944</v>
      </c>
      <c r="R200" s="178">
        <v>51205</v>
      </c>
      <c r="S200" s="178">
        <v>270150</v>
      </c>
      <c r="U200" s="178">
        <v>128366</v>
      </c>
      <c r="V200" s="178">
        <v>119940</v>
      </c>
      <c r="W200" s="178">
        <v>248305</v>
      </c>
      <c r="X200" s="178">
        <v>38705</v>
      </c>
      <c r="Y200" s="178">
        <v>287010</v>
      </c>
      <c r="AA200" s="178">
        <v>391464</v>
      </c>
      <c r="AB200" s="178">
        <v>404174</v>
      </c>
      <c r="AC200" s="178">
        <v>795638</v>
      </c>
      <c r="AD200" s="178">
        <v>152322</v>
      </c>
      <c r="AE200" s="178">
        <v>947960</v>
      </c>
    </row>
    <row r="201" spans="1:31" ht="19.5" customHeight="1">
      <c r="A201" s="173" t="s">
        <v>342</v>
      </c>
      <c r="B201" s="213"/>
      <c r="C201" s="179">
        <v>57659</v>
      </c>
      <c r="D201" s="179">
        <v>21644</v>
      </c>
      <c r="E201" s="179">
        <v>79302</v>
      </c>
      <c r="F201" s="179">
        <v>-19012</v>
      </c>
      <c r="G201" s="179">
        <v>60291</v>
      </c>
      <c r="I201" s="179">
        <v>112200</v>
      </c>
      <c r="J201" s="179">
        <v>10245</v>
      </c>
      <c r="K201" s="179">
        <v>122445</v>
      </c>
      <c r="L201" s="179">
        <v>-22854</v>
      </c>
      <c r="M201" s="179">
        <v>99591</v>
      </c>
      <c r="O201" s="179">
        <v>206957</v>
      </c>
      <c r="P201" s="179">
        <v>-1968</v>
      </c>
      <c r="Q201" s="179">
        <v>204989</v>
      </c>
      <c r="R201" s="179">
        <v>-38793</v>
      </c>
      <c r="S201" s="179">
        <v>166196</v>
      </c>
      <c r="U201" s="179">
        <v>224487</v>
      </c>
      <c r="V201" s="179">
        <v>5277</v>
      </c>
      <c r="W201" s="179">
        <v>229764</v>
      </c>
      <c r="X201" s="179">
        <v>-26397</v>
      </c>
      <c r="Y201" s="179">
        <v>203367</v>
      </c>
      <c r="AA201" s="179">
        <v>601303</v>
      </c>
      <c r="AB201" s="179">
        <v>35199</v>
      </c>
      <c r="AC201" s="179">
        <v>636502</v>
      </c>
      <c r="AD201" s="179">
        <v>-107056</v>
      </c>
      <c r="AE201" s="179">
        <v>529445</v>
      </c>
    </row>
    <row r="202" spans="1:31" ht="19.5" customHeight="1"/>
    <row r="203" spans="1:31" ht="19.5" customHeight="1"/>
    <row r="204" spans="1:31" ht="19.5" customHeight="1"/>
    <row r="205" spans="1:31" ht="19.5" customHeight="1"/>
    <row r="206" spans="1:31" ht="19.5" customHeight="1"/>
    <row r="207" spans="1:31" ht="19.5" customHeight="1"/>
    <row r="208" spans="1:31" ht="19.5" customHeight="1"/>
    <row r="209" ht="19.5" customHeight="1"/>
    <row r="210" ht="19.5" customHeight="1"/>
    <row r="211" ht="19.5" customHeight="1"/>
    <row r="212" ht="19.5" customHeight="1"/>
    <row r="213" ht="19.5" customHeight="1"/>
    <row r="214" ht="19.5" customHeight="1"/>
    <row r="215" ht="19.5" customHeight="1"/>
    <row r="216" ht="19.5" customHeight="1"/>
    <row r="242" collapsed="1"/>
    <row r="265" collapsed="1"/>
  </sheetData>
  <mergeCells count="165">
    <mergeCell ref="C5:G5"/>
    <mergeCell ref="I5:M5"/>
    <mergeCell ref="O5:S5"/>
    <mergeCell ref="U5:Y5"/>
    <mergeCell ref="AA5:AE5"/>
    <mergeCell ref="C2:G2"/>
    <mergeCell ref="I2:M2"/>
    <mergeCell ref="O2:S2"/>
    <mergeCell ref="U2:Y2"/>
    <mergeCell ref="AA2:AE2"/>
    <mergeCell ref="C3:E3"/>
    <mergeCell ref="F3:F4"/>
    <mergeCell ref="I3:K3"/>
    <mergeCell ref="L3:L4"/>
    <mergeCell ref="O3:Q3"/>
    <mergeCell ref="R3:R4"/>
    <mergeCell ref="U3:W3"/>
    <mergeCell ref="X3:X4"/>
    <mergeCell ref="AA3:AC3"/>
    <mergeCell ref="AD3:AD4"/>
    <mergeCell ref="C145:G145"/>
    <mergeCell ref="I145:M145"/>
    <mergeCell ref="O145:S145"/>
    <mergeCell ref="U145:Y145"/>
    <mergeCell ref="AA145:AE145"/>
    <mergeCell ref="C148:G148"/>
    <mergeCell ref="I148:M148"/>
    <mergeCell ref="O148:S148"/>
    <mergeCell ref="U148:Y148"/>
    <mergeCell ref="AA148:AE148"/>
    <mergeCell ref="R146:R147"/>
    <mergeCell ref="U146:W146"/>
    <mergeCell ref="X146:X147"/>
    <mergeCell ref="AA146:AC146"/>
    <mergeCell ref="AD146:AD147"/>
    <mergeCell ref="C146:E146"/>
    <mergeCell ref="F146:F147"/>
    <mergeCell ref="I146:K146"/>
    <mergeCell ref="L146:L147"/>
    <mergeCell ref="O146:Q146"/>
    <mergeCell ref="C168:G168"/>
    <mergeCell ref="I168:M168"/>
    <mergeCell ref="O168:S168"/>
    <mergeCell ref="U168:Y168"/>
    <mergeCell ref="AA168:AE168"/>
    <mergeCell ref="R166:R167"/>
    <mergeCell ref="U166:W166"/>
    <mergeCell ref="X166:X167"/>
    <mergeCell ref="AA166:AC166"/>
    <mergeCell ref="AD166:AD167"/>
    <mergeCell ref="C166:E166"/>
    <mergeCell ref="F166:F167"/>
    <mergeCell ref="I166:K166"/>
    <mergeCell ref="L166:L167"/>
    <mergeCell ref="O166:Q166"/>
    <mergeCell ref="C165:G165"/>
    <mergeCell ref="I165:M165"/>
    <mergeCell ref="O165:S165"/>
    <mergeCell ref="U165:Y165"/>
    <mergeCell ref="AA165:AE165"/>
    <mergeCell ref="C188:G188"/>
    <mergeCell ref="I188:M188"/>
    <mergeCell ref="O188:S188"/>
    <mergeCell ref="U188:Y188"/>
    <mergeCell ref="AA188:AE188"/>
    <mergeCell ref="R186:R187"/>
    <mergeCell ref="U186:W186"/>
    <mergeCell ref="X186:X187"/>
    <mergeCell ref="AA186:AC186"/>
    <mergeCell ref="AD186:AD187"/>
    <mergeCell ref="C186:E186"/>
    <mergeCell ref="F186:F187"/>
    <mergeCell ref="I186:K186"/>
    <mergeCell ref="L186:L187"/>
    <mergeCell ref="O186:Q186"/>
    <mergeCell ref="C185:G185"/>
    <mergeCell ref="I185:M185"/>
    <mergeCell ref="O185:S185"/>
    <mergeCell ref="U185:Y185"/>
    <mergeCell ref="AA185:AE185"/>
    <mergeCell ref="AA29:AE29"/>
    <mergeCell ref="AA30:AC30"/>
    <mergeCell ref="AD30:AD31"/>
    <mergeCell ref="O29:S29"/>
    <mergeCell ref="O30:Q30"/>
    <mergeCell ref="R30:R31"/>
    <mergeCell ref="U29:Y29"/>
    <mergeCell ref="U30:W30"/>
    <mergeCell ref="X30:X31"/>
    <mergeCell ref="AA32:AE32"/>
    <mergeCell ref="AA119:AE119"/>
    <mergeCell ref="O59:S59"/>
    <mergeCell ref="U59:Y59"/>
    <mergeCell ref="AA59:AE59"/>
    <mergeCell ref="I85:M85"/>
    <mergeCell ref="O85:S85"/>
    <mergeCell ref="U85:Y85"/>
    <mergeCell ref="AA85:AE85"/>
    <mergeCell ref="AA116:AE116"/>
    <mergeCell ref="AA117:AC117"/>
    <mergeCell ref="AD117:AD118"/>
    <mergeCell ref="C56:G56"/>
    <mergeCell ref="I56:M56"/>
    <mergeCell ref="O56:S56"/>
    <mergeCell ref="U56:Y56"/>
    <mergeCell ref="AA56:AE56"/>
    <mergeCell ref="C57:E57"/>
    <mergeCell ref="F57:F58"/>
    <mergeCell ref="I57:K57"/>
    <mergeCell ref="L57:L58"/>
    <mergeCell ref="O57:Q57"/>
    <mergeCell ref="R57:R58"/>
    <mergeCell ref="U57:W57"/>
    <mergeCell ref="X57:X58"/>
    <mergeCell ref="AA57:AC57"/>
    <mergeCell ref="AD57:AD58"/>
    <mergeCell ref="I59:M59"/>
    <mergeCell ref="C29:G29"/>
    <mergeCell ref="C30:E30"/>
    <mergeCell ref="F30:F31"/>
    <mergeCell ref="C32:G32"/>
    <mergeCell ref="I32:M32"/>
    <mergeCell ref="AA86:AE86"/>
    <mergeCell ref="AA87:AC87"/>
    <mergeCell ref="AD87:AD88"/>
    <mergeCell ref="AA89:AE89"/>
    <mergeCell ref="C89:G89"/>
    <mergeCell ref="I86:M86"/>
    <mergeCell ref="I87:K87"/>
    <mergeCell ref="C86:G86"/>
    <mergeCell ref="C87:E87"/>
    <mergeCell ref="F87:F88"/>
    <mergeCell ref="U86:Y86"/>
    <mergeCell ref="U87:W87"/>
    <mergeCell ref="X87:X88"/>
    <mergeCell ref="L87:L88"/>
    <mergeCell ref="O86:S86"/>
    <mergeCell ref="O87:Q87"/>
    <mergeCell ref="R87:R88"/>
    <mergeCell ref="I29:M29"/>
    <mergeCell ref="C85:G85"/>
    <mergeCell ref="C119:G119"/>
    <mergeCell ref="I119:M119"/>
    <mergeCell ref="O119:S119"/>
    <mergeCell ref="U119:Y119"/>
    <mergeCell ref="C116:G116"/>
    <mergeCell ref="C117:E117"/>
    <mergeCell ref="F117:F118"/>
    <mergeCell ref="I30:K30"/>
    <mergeCell ref="L30:L31"/>
    <mergeCell ref="R117:R118"/>
    <mergeCell ref="U117:W117"/>
    <mergeCell ref="O116:S116"/>
    <mergeCell ref="O117:Q117"/>
    <mergeCell ref="U116:Y116"/>
    <mergeCell ref="U89:Y89"/>
    <mergeCell ref="I116:M116"/>
    <mergeCell ref="I117:K117"/>
    <mergeCell ref="L117:L118"/>
    <mergeCell ref="X117:X118"/>
    <mergeCell ref="I89:M89"/>
    <mergeCell ref="O89:S89"/>
    <mergeCell ref="O32:S32"/>
    <mergeCell ref="U32:Y32"/>
    <mergeCell ref="C59:G59"/>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P21"/>
  <sheetViews>
    <sheetView showGridLines="0" tabSelected="1" zoomScale="127" zoomScaleNormal="127" workbookViewId="0">
      <selection activeCell="A16" sqref="A16:P18"/>
    </sheetView>
  </sheetViews>
  <sheetFormatPr defaultColWidth="9.42578125" defaultRowHeight="15.75"/>
  <cols>
    <col min="1" max="16384" width="9.42578125" style="4"/>
  </cols>
  <sheetData>
    <row r="1" spans="1:16">
      <c r="A1" s="8" t="s">
        <v>1</v>
      </c>
    </row>
    <row r="3" spans="1:16">
      <c r="A3" s="279" t="s">
        <v>471</v>
      </c>
      <c r="B3" s="279"/>
      <c r="C3" s="279"/>
      <c r="D3" s="279"/>
      <c r="E3" s="279"/>
      <c r="F3" s="279"/>
      <c r="G3" s="279"/>
      <c r="H3" s="279"/>
      <c r="I3" s="279"/>
      <c r="J3" s="279"/>
      <c r="K3" s="279"/>
      <c r="L3" s="279"/>
      <c r="M3" s="279"/>
      <c r="N3" s="279"/>
      <c r="O3" s="279"/>
      <c r="P3" s="279"/>
    </row>
    <row r="4" spans="1:16">
      <c r="A4" s="279"/>
      <c r="B4" s="279"/>
      <c r="C4" s="279"/>
      <c r="D4" s="279"/>
      <c r="E4" s="279"/>
      <c r="F4" s="279"/>
      <c r="G4" s="279"/>
      <c r="H4" s="279"/>
      <c r="I4" s="279"/>
      <c r="J4" s="279"/>
      <c r="K4" s="279"/>
      <c r="L4" s="279"/>
      <c r="M4" s="279"/>
      <c r="N4" s="279"/>
      <c r="O4" s="279"/>
      <c r="P4" s="279"/>
    </row>
    <row r="5" spans="1:16">
      <c r="A5" s="279"/>
      <c r="B5" s="279"/>
      <c r="C5" s="279"/>
      <c r="D5" s="279"/>
      <c r="E5" s="279"/>
      <c r="F5" s="279"/>
      <c r="G5" s="279"/>
      <c r="H5" s="279"/>
      <c r="I5" s="279"/>
      <c r="J5" s="279"/>
      <c r="K5" s="279"/>
      <c r="L5" s="279"/>
      <c r="M5" s="279"/>
      <c r="N5" s="279"/>
      <c r="O5" s="279"/>
      <c r="P5" s="279"/>
    </row>
    <row r="6" spans="1:16" ht="45.95" customHeight="1">
      <c r="A6" s="279"/>
      <c r="B6" s="279"/>
      <c r="C6" s="279"/>
      <c r="D6" s="279"/>
      <c r="E6" s="279"/>
      <c r="F6" s="279"/>
      <c r="G6" s="279"/>
      <c r="H6" s="279"/>
      <c r="I6" s="279"/>
      <c r="J6" s="279"/>
      <c r="K6" s="279"/>
      <c r="L6" s="279"/>
      <c r="M6" s="279"/>
      <c r="N6" s="279"/>
      <c r="O6" s="279"/>
      <c r="P6" s="279"/>
    </row>
    <row r="7" spans="1:16">
      <c r="A7" s="279"/>
      <c r="B7" s="279"/>
      <c r="C7" s="279"/>
      <c r="D7" s="279"/>
      <c r="E7" s="279"/>
      <c r="F7" s="279"/>
      <c r="G7" s="279"/>
      <c r="H7" s="279"/>
      <c r="I7" s="279"/>
      <c r="J7" s="279"/>
      <c r="K7" s="279"/>
      <c r="L7" s="279"/>
      <c r="M7" s="279"/>
      <c r="N7" s="279"/>
      <c r="O7" s="279"/>
      <c r="P7" s="279"/>
    </row>
    <row r="8" spans="1:16">
      <c r="A8" s="279" t="s">
        <v>472</v>
      </c>
      <c r="B8" s="279"/>
      <c r="C8" s="279"/>
      <c r="D8" s="279"/>
      <c r="E8" s="279"/>
      <c r="F8" s="279"/>
      <c r="G8" s="279"/>
      <c r="H8" s="279"/>
      <c r="I8" s="279"/>
      <c r="J8" s="279"/>
      <c r="K8" s="279"/>
      <c r="L8" s="279"/>
      <c r="M8" s="279"/>
      <c r="N8" s="279"/>
      <c r="O8" s="279"/>
      <c r="P8" s="279"/>
    </row>
    <row r="9" spans="1:16">
      <c r="A9" s="279"/>
      <c r="B9" s="279"/>
      <c r="C9" s="279"/>
      <c r="D9" s="279"/>
      <c r="E9" s="279"/>
      <c r="F9" s="279"/>
      <c r="G9" s="279"/>
      <c r="H9" s="279"/>
      <c r="I9" s="279"/>
      <c r="J9" s="279"/>
      <c r="K9" s="279"/>
      <c r="L9" s="279"/>
      <c r="M9" s="279"/>
      <c r="N9" s="279"/>
      <c r="O9" s="279"/>
      <c r="P9" s="279"/>
    </row>
    <row r="10" spans="1:16">
      <c r="A10" s="279"/>
      <c r="B10" s="279"/>
      <c r="C10" s="279"/>
      <c r="D10" s="279"/>
      <c r="E10" s="279"/>
      <c r="F10" s="279"/>
      <c r="G10" s="279"/>
      <c r="H10" s="279"/>
      <c r="I10" s="279"/>
      <c r="J10" s="279"/>
      <c r="K10" s="279"/>
      <c r="L10" s="279"/>
      <c r="M10" s="279"/>
      <c r="N10" s="279"/>
      <c r="O10" s="279"/>
      <c r="P10" s="279"/>
    </row>
    <row r="11" spans="1:16">
      <c r="A11" s="279" t="s">
        <v>473</v>
      </c>
      <c r="B11" s="279"/>
      <c r="C11" s="279"/>
      <c r="D11" s="279"/>
      <c r="E11" s="279"/>
      <c r="F11" s="279"/>
      <c r="G11" s="279"/>
      <c r="H11" s="279"/>
      <c r="I11" s="279"/>
      <c r="J11" s="279"/>
      <c r="K11" s="279"/>
      <c r="L11" s="279"/>
      <c r="M11" s="279"/>
      <c r="N11" s="279"/>
      <c r="O11" s="279"/>
      <c r="P11" s="279"/>
    </row>
    <row r="12" spans="1:16">
      <c r="A12" s="279"/>
      <c r="B12" s="279"/>
      <c r="C12" s="279"/>
      <c r="D12" s="279"/>
      <c r="E12" s="279"/>
      <c r="F12" s="279"/>
      <c r="G12" s="279"/>
      <c r="H12" s="279"/>
      <c r="I12" s="279"/>
      <c r="J12" s="279"/>
      <c r="K12" s="279"/>
      <c r="L12" s="279"/>
      <c r="M12" s="279"/>
      <c r="N12" s="279"/>
      <c r="O12" s="279"/>
      <c r="P12" s="279"/>
    </row>
    <row r="13" spans="1:16">
      <c r="A13" s="279"/>
      <c r="B13" s="279"/>
      <c r="C13" s="279"/>
      <c r="D13" s="279"/>
      <c r="E13" s="279"/>
      <c r="F13" s="279"/>
      <c r="G13" s="279"/>
      <c r="H13" s="279"/>
      <c r="I13" s="279"/>
      <c r="J13" s="279"/>
      <c r="K13" s="279"/>
      <c r="L13" s="279"/>
      <c r="M13" s="279"/>
      <c r="N13" s="279"/>
      <c r="O13" s="279"/>
      <c r="P13" s="279"/>
    </row>
    <row r="14" spans="1:16">
      <c r="A14" s="279"/>
      <c r="B14" s="279"/>
      <c r="C14" s="279"/>
      <c r="D14" s="279"/>
      <c r="E14" s="279"/>
      <c r="F14" s="279"/>
      <c r="G14" s="279"/>
      <c r="H14" s="279"/>
      <c r="I14" s="279"/>
      <c r="J14" s="279"/>
      <c r="K14" s="279"/>
      <c r="L14" s="279"/>
      <c r="M14" s="279"/>
      <c r="N14" s="279"/>
      <c r="O14" s="279"/>
      <c r="P14" s="279"/>
    </row>
    <row r="15" spans="1:16">
      <c r="A15" s="279"/>
      <c r="B15" s="279"/>
      <c r="C15" s="279"/>
      <c r="D15" s="279"/>
      <c r="E15" s="279"/>
      <c r="F15" s="279"/>
      <c r="G15" s="279"/>
      <c r="H15" s="279"/>
      <c r="I15" s="279"/>
      <c r="J15" s="279"/>
      <c r="K15" s="279"/>
      <c r="L15" s="279"/>
      <c r="M15" s="279"/>
      <c r="N15" s="279"/>
      <c r="O15" s="279"/>
      <c r="P15" s="279"/>
    </row>
    <row r="16" spans="1:16">
      <c r="A16" s="279"/>
      <c r="B16" s="279"/>
      <c r="C16" s="279"/>
      <c r="D16" s="279"/>
      <c r="E16" s="279"/>
      <c r="F16" s="279"/>
      <c r="G16" s="279"/>
      <c r="H16" s="279"/>
      <c r="I16" s="279"/>
      <c r="J16" s="279"/>
      <c r="K16" s="279"/>
      <c r="L16" s="279"/>
      <c r="M16" s="279"/>
      <c r="N16" s="279"/>
      <c r="O16" s="279"/>
      <c r="P16" s="279"/>
    </row>
    <row r="17" spans="1:16">
      <c r="A17" s="279"/>
      <c r="B17" s="279"/>
      <c r="C17" s="279"/>
      <c r="D17" s="279"/>
      <c r="E17" s="279"/>
      <c r="F17" s="279"/>
      <c r="G17" s="279"/>
      <c r="H17" s="279"/>
      <c r="I17" s="279"/>
      <c r="J17" s="279"/>
      <c r="K17" s="279"/>
      <c r="L17" s="279"/>
      <c r="M17" s="279"/>
      <c r="N17" s="279"/>
      <c r="O17" s="279"/>
      <c r="P17" s="279"/>
    </row>
    <row r="18" spans="1:16">
      <c r="A18" s="279"/>
      <c r="B18" s="279"/>
      <c r="C18" s="279"/>
      <c r="D18" s="279"/>
      <c r="E18" s="279"/>
      <c r="F18" s="279"/>
      <c r="G18" s="279"/>
      <c r="H18" s="279"/>
      <c r="I18" s="279"/>
      <c r="J18" s="279"/>
      <c r="K18" s="279"/>
      <c r="L18" s="279"/>
      <c r="M18" s="279"/>
      <c r="N18" s="279"/>
      <c r="O18" s="279"/>
      <c r="P18" s="279"/>
    </row>
    <row r="21" spans="1:16">
      <c r="A21" s="182"/>
    </row>
  </sheetData>
  <mergeCells count="5">
    <mergeCell ref="A3:P6"/>
    <mergeCell ref="A7:P7"/>
    <mergeCell ref="A8:P10"/>
    <mergeCell ref="A11:P15"/>
    <mergeCell ref="A16:P18"/>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X66"/>
  <sheetViews>
    <sheetView showGridLines="0" zoomScale="85" zoomScaleNormal="85" zoomScaleSheetLayoutView="100" workbookViewId="0">
      <selection activeCell="O13" sqref="O13"/>
    </sheetView>
  </sheetViews>
  <sheetFormatPr defaultColWidth="9.42578125" defaultRowHeight="15.75"/>
  <cols>
    <col min="1" max="1" width="37.85546875" style="4" customWidth="1"/>
    <col min="2" max="6" width="17.42578125" style="6" customWidth="1"/>
    <col min="7" max="7" width="9.42578125" style="4"/>
    <col min="8" max="12" width="17.42578125" style="6" customWidth="1"/>
    <col min="13" max="13" width="9.42578125" style="4"/>
    <col min="14" max="15" width="10.42578125" style="4" bestFit="1" customWidth="1"/>
    <col min="16" max="16" width="11" style="4" bestFit="1" customWidth="1"/>
    <col min="17" max="17" width="10.42578125" style="4" bestFit="1" customWidth="1"/>
    <col min="18" max="18" width="11.42578125" style="4" bestFit="1" customWidth="1"/>
    <col min="19" max="19" width="7.42578125" style="4" bestFit="1" customWidth="1"/>
    <col min="20" max="23" width="10.42578125" style="4" bestFit="1" customWidth="1"/>
    <col min="24" max="24" width="11.42578125" style="4" bestFit="1" customWidth="1"/>
    <col min="25" max="16384" width="9.42578125" style="4"/>
  </cols>
  <sheetData>
    <row r="1" spans="1:24">
      <c r="A1" s="8" t="s">
        <v>19</v>
      </c>
    </row>
    <row r="2" spans="1:24">
      <c r="A2" s="9" t="s">
        <v>5</v>
      </c>
    </row>
    <row r="3" spans="1:24">
      <c r="A3" s="4" t="s">
        <v>20</v>
      </c>
    </row>
    <row r="4" spans="1:24">
      <c r="B4" s="282" t="s">
        <v>210</v>
      </c>
      <c r="C4" s="282"/>
      <c r="D4" s="282"/>
      <c r="E4" s="282"/>
      <c r="F4" s="282"/>
      <c r="H4" s="282" t="s">
        <v>207</v>
      </c>
      <c r="I4" s="282"/>
      <c r="J4" s="282"/>
      <c r="K4" s="282"/>
      <c r="L4" s="282"/>
    </row>
    <row r="5" spans="1:24">
      <c r="B5" s="10" t="s">
        <v>9</v>
      </c>
      <c r="C5" s="10" t="s">
        <v>10</v>
      </c>
      <c r="D5" s="10" t="s">
        <v>11</v>
      </c>
      <c r="E5" s="10" t="s">
        <v>12</v>
      </c>
      <c r="F5" s="10" t="s">
        <v>394</v>
      </c>
      <c r="H5" s="10" t="s">
        <v>9</v>
      </c>
      <c r="I5" s="10" t="s">
        <v>10</v>
      </c>
      <c r="J5" s="10" t="s">
        <v>11</v>
      </c>
      <c r="K5" s="10" t="s">
        <v>12</v>
      </c>
      <c r="L5" s="10" t="s">
        <v>394</v>
      </c>
      <c r="N5" s="12"/>
      <c r="O5" s="12"/>
      <c r="P5" s="12"/>
      <c r="Q5" s="12"/>
      <c r="R5" s="12"/>
      <c r="S5" s="12"/>
      <c r="T5" s="12"/>
      <c r="U5" s="12"/>
      <c r="V5" s="12"/>
      <c r="W5" s="12"/>
      <c r="X5" s="12"/>
    </row>
    <row r="6" spans="1:24">
      <c r="A6" s="4" t="s">
        <v>248</v>
      </c>
      <c r="B6" s="11">
        <v>2062</v>
      </c>
      <c r="C6" s="11"/>
      <c r="D6" s="11"/>
      <c r="E6" s="11"/>
      <c r="F6" s="11">
        <v>2062</v>
      </c>
      <c r="H6" s="11">
        <v>2364</v>
      </c>
      <c r="I6" s="11"/>
      <c r="J6" s="11"/>
      <c r="K6" s="11"/>
      <c r="L6" s="11">
        <v>2364</v>
      </c>
      <c r="N6" s="12"/>
      <c r="O6" s="12"/>
      <c r="P6" s="12"/>
      <c r="Q6" s="12"/>
      <c r="R6" s="12"/>
      <c r="S6" s="12"/>
      <c r="T6" s="12"/>
      <c r="U6" s="12"/>
      <c r="V6" s="12"/>
      <c r="W6" s="12"/>
      <c r="X6" s="12"/>
    </row>
    <row r="7" spans="1:24">
      <c r="A7" s="4" t="s">
        <v>249</v>
      </c>
      <c r="B7" s="13">
        <v>9655</v>
      </c>
      <c r="C7" s="13"/>
      <c r="D7" s="13"/>
      <c r="E7" s="13"/>
      <c r="F7" s="13">
        <v>9655</v>
      </c>
      <c r="H7" s="13">
        <v>9745</v>
      </c>
      <c r="I7" s="13"/>
      <c r="J7" s="13"/>
      <c r="K7" s="13"/>
      <c r="L7" s="13">
        <v>9745</v>
      </c>
      <c r="N7" s="12"/>
      <c r="O7" s="12"/>
      <c r="P7" s="12"/>
      <c r="Q7" s="12"/>
      <c r="R7" s="12"/>
      <c r="S7" s="12"/>
      <c r="T7" s="12"/>
      <c r="U7" s="12"/>
      <c r="V7" s="12"/>
      <c r="W7" s="12"/>
      <c r="X7" s="12"/>
    </row>
    <row r="8" spans="1:24">
      <c r="A8" s="4" t="s">
        <v>272</v>
      </c>
      <c r="B8" s="13">
        <v>11899</v>
      </c>
      <c r="C8" s="13"/>
      <c r="D8" s="13"/>
      <c r="E8" s="13"/>
      <c r="F8" s="13">
        <v>11899</v>
      </c>
      <c r="H8" s="13">
        <v>12622</v>
      </c>
      <c r="I8" s="13"/>
      <c r="J8" s="13"/>
      <c r="K8" s="13"/>
      <c r="L8" s="13">
        <v>12622</v>
      </c>
      <c r="N8" s="12"/>
      <c r="O8" s="12"/>
      <c r="P8" s="12"/>
      <c r="Q8" s="12"/>
      <c r="R8" s="12"/>
      <c r="S8" s="12"/>
      <c r="T8" s="12"/>
      <c r="U8" s="12"/>
      <c r="V8" s="12"/>
      <c r="W8" s="12"/>
      <c r="X8" s="12"/>
    </row>
    <row r="9" spans="1:24">
      <c r="A9" s="4" t="s">
        <v>274</v>
      </c>
      <c r="B9" s="13">
        <v>647</v>
      </c>
      <c r="C9" s="13"/>
      <c r="D9" s="13"/>
      <c r="E9" s="13"/>
      <c r="F9" s="13">
        <v>647</v>
      </c>
      <c r="H9" s="13">
        <v>1107</v>
      </c>
      <c r="I9" s="13"/>
      <c r="J9" s="13"/>
      <c r="K9" s="13"/>
      <c r="L9" s="13">
        <v>1107</v>
      </c>
      <c r="N9" s="12"/>
      <c r="O9" s="12"/>
      <c r="P9" s="12"/>
      <c r="Q9" s="12"/>
      <c r="R9" s="12"/>
      <c r="S9" s="12"/>
      <c r="T9" s="12"/>
      <c r="U9" s="12"/>
      <c r="V9" s="12"/>
      <c r="W9" s="12"/>
      <c r="X9" s="12"/>
    </row>
    <row r="10" spans="1:24" ht="18">
      <c r="A10" s="14" t="s">
        <v>385</v>
      </c>
      <c r="B10" s="15">
        <v>88</v>
      </c>
      <c r="C10" s="15"/>
      <c r="D10" s="15"/>
      <c r="E10" s="15"/>
      <c r="F10" s="15">
        <v>88</v>
      </c>
      <c r="H10" s="15">
        <v>236</v>
      </c>
      <c r="I10" s="15"/>
      <c r="J10" s="15"/>
      <c r="K10" s="15"/>
      <c r="L10" s="15">
        <v>236</v>
      </c>
      <c r="N10" s="12"/>
      <c r="O10" s="12"/>
      <c r="P10" s="12"/>
      <c r="Q10" s="12"/>
      <c r="R10" s="12"/>
      <c r="S10" s="12"/>
      <c r="T10" s="12"/>
      <c r="U10" s="12"/>
      <c r="V10" s="12"/>
      <c r="W10" s="12"/>
      <c r="X10" s="12"/>
    </row>
    <row r="11" spans="1:24">
      <c r="A11" s="8" t="s">
        <v>8</v>
      </c>
      <c r="B11" s="16">
        <v>24351</v>
      </c>
      <c r="C11" s="16"/>
      <c r="D11" s="16"/>
      <c r="E11" s="16"/>
      <c r="F11" s="16">
        <v>24351</v>
      </c>
      <c r="H11" s="16">
        <v>26074</v>
      </c>
      <c r="I11" s="16"/>
      <c r="J11" s="16"/>
      <c r="K11" s="16"/>
      <c r="L11" s="16">
        <v>26074</v>
      </c>
      <c r="N11" s="12"/>
      <c r="O11" s="12"/>
      <c r="P11" s="12"/>
      <c r="Q11" s="12"/>
      <c r="R11" s="12"/>
      <c r="S11" s="12"/>
      <c r="T11" s="12"/>
      <c r="U11" s="12"/>
      <c r="V11" s="12"/>
      <c r="W11" s="12"/>
      <c r="X11" s="12"/>
    </row>
    <row r="12" spans="1:24">
      <c r="B12" s="280"/>
      <c r="C12" s="280"/>
      <c r="D12" s="280"/>
      <c r="E12" s="280"/>
      <c r="F12" s="280"/>
      <c r="G12" s="220"/>
      <c r="H12" s="280"/>
      <c r="I12" s="280"/>
      <c r="J12" s="280"/>
      <c r="K12" s="280"/>
      <c r="L12" s="280"/>
    </row>
    <row r="13" spans="1:24">
      <c r="B13" s="10" t="s">
        <v>9</v>
      </c>
      <c r="C13" s="10" t="s">
        <v>10</v>
      </c>
      <c r="D13" s="10" t="s">
        <v>11</v>
      </c>
      <c r="E13" s="10" t="s">
        <v>12</v>
      </c>
      <c r="F13" s="10" t="s">
        <v>383</v>
      </c>
      <c r="H13" s="10" t="s">
        <v>9</v>
      </c>
      <c r="I13" s="10" t="s">
        <v>10</v>
      </c>
      <c r="J13" s="10" t="s">
        <v>11</v>
      </c>
      <c r="K13" s="10" t="s">
        <v>12</v>
      </c>
      <c r="L13" s="10" t="s">
        <v>383</v>
      </c>
      <c r="N13" s="12"/>
      <c r="O13" s="12"/>
      <c r="P13" s="12"/>
      <c r="Q13" s="12"/>
      <c r="R13" s="12"/>
      <c r="S13" s="12"/>
      <c r="T13" s="12"/>
      <c r="U13" s="12"/>
      <c r="V13" s="12"/>
      <c r="W13" s="12"/>
      <c r="X13" s="12"/>
    </row>
    <row r="14" spans="1:24">
      <c r="A14" s="4" t="s">
        <v>248</v>
      </c>
      <c r="B14" s="11">
        <v>2437</v>
      </c>
      <c r="C14" s="11">
        <v>2740</v>
      </c>
      <c r="D14" s="11">
        <v>2786</v>
      </c>
      <c r="E14" s="11">
        <v>2903</v>
      </c>
      <c r="F14" s="11">
        <v>10866</v>
      </c>
      <c r="H14" s="11">
        <v>2210</v>
      </c>
      <c r="I14" s="11">
        <v>3009</v>
      </c>
      <c r="J14" s="11">
        <v>3364</v>
      </c>
      <c r="K14" s="11">
        <v>3282</v>
      </c>
      <c r="L14" s="11">
        <v>11864</v>
      </c>
      <c r="N14" s="12"/>
      <c r="O14" s="12"/>
      <c r="P14" s="12"/>
      <c r="Q14" s="12"/>
      <c r="R14" s="12"/>
      <c r="S14" s="12"/>
      <c r="T14" s="12"/>
      <c r="U14" s="12"/>
      <c r="V14" s="12"/>
      <c r="W14" s="12"/>
      <c r="X14" s="12"/>
    </row>
    <row r="15" spans="1:24">
      <c r="A15" s="4" t="s">
        <v>249</v>
      </c>
      <c r="B15" s="13">
        <v>8961</v>
      </c>
      <c r="C15" s="13">
        <v>13521</v>
      </c>
      <c r="D15" s="13">
        <v>13444</v>
      </c>
      <c r="E15" s="13">
        <v>14525</v>
      </c>
      <c r="F15" s="13">
        <v>50451</v>
      </c>
      <c r="H15" s="13">
        <v>9988</v>
      </c>
      <c r="I15" s="13">
        <v>14697</v>
      </c>
      <c r="J15" s="13">
        <v>13936</v>
      </c>
      <c r="K15" s="13">
        <v>14669</v>
      </c>
      <c r="L15" s="13">
        <v>53291</v>
      </c>
      <c r="N15" s="12"/>
      <c r="O15" s="12"/>
      <c r="P15" s="12"/>
      <c r="Q15" s="12"/>
      <c r="R15" s="12"/>
      <c r="S15" s="12"/>
      <c r="T15" s="12"/>
      <c r="U15" s="12"/>
      <c r="V15" s="12"/>
      <c r="W15" s="12"/>
      <c r="X15" s="12"/>
    </row>
    <row r="16" spans="1:24">
      <c r="A16" s="4" t="s">
        <v>272</v>
      </c>
      <c r="B16" s="13">
        <v>11263</v>
      </c>
      <c r="C16" s="13">
        <v>13235</v>
      </c>
      <c r="D16" s="13">
        <v>11020</v>
      </c>
      <c r="E16" s="13">
        <v>12286</v>
      </c>
      <c r="F16" s="13">
        <v>47804</v>
      </c>
      <c r="H16" s="13">
        <v>12107</v>
      </c>
      <c r="I16" s="13">
        <v>13960</v>
      </c>
      <c r="J16" s="13">
        <v>10965</v>
      </c>
      <c r="K16" s="13">
        <v>13087</v>
      </c>
      <c r="L16" s="13">
        <v>50119</v>
      </c>
      <c r="N16" s="12"/>
      <c r="O16" s="12"/>
      <c r="P16" s="12"/>
      <c r="Q16" s="12"/>
      <c r="R16" s="12"/>
      <c r="S16" s="12"/>
      <c r="T16" s="12"/>
      <c r="U16" s="12"/>
      <c r="V16" s="12"/>
      <c r="W16" s="12"/>
      <c r="X16" s="12"/>
    </row>
    <row r="17" spans="1:24">
      <c r="A17" s="4" t="s">
        <v>274</v>
      </c>
      <c r="B17" s="13">
        <v>344</v>
      </c>
      <c r="C17" s="13">
        <v>346</v>
      </c>
      <c r="D17" s="13">
        <v>557</v>
      </c>
      <c r="E17" s="13">
        <v>748</v>
      </c>
      <c r="F17" s="13">
        <v>1995</v>
      </c>
      <c r="H17" s="13">
        <v>526</v>
      </c>
      <c r="I17" s="13">
        <v>529</v>
      </c>
      <c r="J17" s="13">
        <v>1036</v>
      </c>
      <c r="K17" s="13">
        <v>700</v>
      </c>
      <c r="L17" s="13">
        <v>2790</v>
      </c>
      <c r="N17" s="12"/>
      <c r="O17" s="12"/>
      <c r="P17" s="12"/>
      <c r="Q17" s="12"/>
      <c r="R17" s="12"/>
      <c r="S17" s="12"/>
      <c r="T17" s="12"/>
      <c r="U17" s="12"/>
      <c r="V17" s="12"/>
      <c r="W17" s="12"/>
      <c r="X17" s="12"/>
    </row>
    <row r="18" spans="1:24" ht="18">
      <c r="A18" s="14" t="s">
        <v>385</v>
      </c>
      <c r="B18" s="15">
        <v>0</v>
      </c>
      <c r="C18" s="15">
        <v>0</v>
      </c>
      <c r="D18" s="15">
        <v>0</v>
      </c>
      <c r="E18" s="15">
        <v>32</v>
      </c>
      <c r="F18" s="15">
        <v>32</v>
      </c>
      <c r="H18" s="15">
        <v>0</v>
      </c>
      <c r="I18" s="15">
        <v>0</v>
      </c>
      <c r="J18" s="15">
        <v>0</v>
      </c>
      <c r="K18" s="15">
        <v>107</v>
      </c>
      <c r="L18" s="15">
        <v>107</v>
      </c>
      <c r="N18" s="12"/>
      <c r="O18" s="12"/>
      <c r="P18" s="12"/>
      <c r="Q18" s="12"/>
      <c r="R18" s="12"/>
      <c r="S18" s="12"/>
      <c r="T18" s="12"/>
      <c r="U18" s="12"/>
      <c r="V18" s="12"/>
      <c r="W18" s="12"/>
      <c r="X18" s="12"/>
    </row>
    <row r="19" spans="1:24">
      <c r="A19" s="8" t="s">
        <v>8</v>
      </c>
      <c r="B19" s="16">
        <v>23005</v>
      </c>
      <c r="C19" s="16">
        <v>29841</v>
      </c>
      <c r="D19" s="16">
        <v>27807</v>
      </c>
      <c r="E19" s="16">
        <v>30494</v>
      </c>
      <c r="F19" s="16">
        <v>111148</v>
      </c>
      <c r="H19" s="16">
        <v>24831</v>
      </c>
      <c r="I19" s="16">
        <v>32197</v>
      </c>
      <c r="J19" s="16">
        <v>29301</v>
      </c>
      <c r="K19" s="16">
        <v>31844</v>
      </c>
      <c r="L19" s="16">
        <v>118173</v>
      </c>
      <c r="N19" s="12"/>
      <c r="O19" s="12"/>
      <c r="P19" s="12"/>
      <c r="Q19" s="12"/>
      <c r="R19" s="12"/>
      <c r="S19" s="12"/>
      <c r="T19" s="12"/>
      <c r="U19" s="12"/>
      <c r="V19" s="12"/>
      <c r="W19" s="12"/>
      <c r="X19" s="12"/>
    </row>
    <row r="20" spans="1:24">
      <c r="A20" s="8"/>
      <c r="B20" s="16"/>
      <c r="C20" s="16"/>
      <c r="D20" s="16"/>
      <c r="E20" s="16"/>
      <c r="F20" s="16"/>
      <c r="H20" s="16"/>
      <c r="I20" s="16"/>
      <c r="J20" s="16"/>
      <c r="K20" s="16"/>
      <c r="L20" s="16"/>
      <c r="N20" s="12"/>
      <c r="O20" s="12"/>
      <c r="P20" s="12"/>
      <c r="Q20" s="12"/>
      <c r="R20" s="12"/>
      <c r="S20" s="12"/>
      <c r="T20" s="12"/>
      <c r="U20" s="12"/>
      <c r="V20" s="12"/>
      <c r="W20" s="12"/>
      <c r="X20" s="12"/>
    </row>
    <row r="21" spans="1:24">
      <c r="B21" s="10" t="s">
        <v>9</v>
      </c>
      <c r="C21" s="10" t="s">
        <v>10</v>
      </c>
      <c r="D21" s="10" t="s">
        <v>11</v>
      </c>
      <c r="E21" s="10" t="s">
        <v>12</v>
      </c>
      <c r="F21" s="10" t="s">
        <v>330</v>
      </c>
      <c r="H21" s="10" t="s">
        <v>9</v>
      </c>
      <c r="I21" s="10" t="s">
        <v>10</v>
      </c>
      <c r="J21" s="10" t="s">
        <v>11</v>
      </c>
      <c r="K21" s="10" t="s">
        <v>12</v>
      </c>
      <c r="L21" s="10" t="s">
        <v>330</v>
      </c>
      <c r="N21" s="12"/>
      <c r="O21" s="12"/>
      <c r="P21" s="12"/>
      <c r="Q21" s="12"/>
      <c r="R21" s="12"/>
      <c r="S21" s="12"/>
      <c r="T21" s="12"/>
      <c r="U21" s="12"/>
      <c r="V21" s="12"/>
      <c r="W21" s="12"/>
      <c r="X21" s="12"/>
    </row>
    <row r="22" spans="1:24">
      <c r="A22" s="4" t="s">
        <v>248</v>
      </c>
      <c r="B22" s="11">
        <v>1769</v>
      </c>
      <c r="C22" s="11">
        <v>2195</v>
      </c>
      <c r="D22" s="11">
        <v>5851</v>
      </c>
      <c r="E22" s="11">
        <v>3241</v>
      </c>
      <c r="F22" s="11">
        <v>13057</v>
      </c>
      <c r="H22" s="11">
        <v>2472</v>
      </c>
      <c r="I22" s="11">
        <v>2602</v>
      </c>
      <c r="J22" s="11">
        <v>7373</v>
      </c>
      <c r="K22" s="11">
        <v>2741</v>
      </c>
      <c r="L22" s="11">
        <v>15189</v>
      </c>
      <c r="N22" s="12"/>
      <c r="O22" s="12"/>
      <c r="P22" s="12"/>
      <c r="Q22" s="12"/>
      <c r="R22" s="12"/>
      <c r="S22" s="12"/>
      <c r="T22" s="12"/>
      <c r="U22" s="12"/>
      <c r="V22" s="12"/>
      <c r="W22" s="12"/>
      <c r="X22" s="12"/>
    </row>
    <row r="23" spans="1:24">
      <c r="A23" s="4" t="s">
        <v>249</v>
      </c>
      <c r="B23" s="13">
        <v>8190</v>
      </c>
      <c r="C23" s="13">
        <v>10007</v>
      </c>
      <c r="D23" s="13">
        <v>8092</v>
      </c>
      <c r="E23" s="13">
        <v>13567</v>
      </c>
      <c r="F23" s="13">
        <v>39856</v>
      </c>
      <c r="H23" s="13">
        <v>8614</v>
      </c>
      <c r="I23" s="13">
        <v>9914</v>
      </c>
      <c r="J23" s="13">
        <v>8229</v>
      </c>
      <c r="K23" s="13">
        <v>13810</v>
      </c>
      <c r="L23" s="13">
        <v>40566</v>
      </c>
      <c r="N23" s="12"/>
      <c r="O23" s="12"/>
      <c r="P23" s="12"/>
      <c r="Q23" s="12"/>
      <c r="R23" s="12"/>
      <c r="S23" s="12"/>
      <c r="T23" s="12"/>
      <c r="U23" s="12"/>
      <c r="V23" s="12"/>
      <c r="W23" s="12"/>
      <c r="X23" s="12"/>
    </row>
    <row r="24" spans="1:24">
      <c r="A24" s="4" t="s">
        <v>272</v>
      </c>
      <c r="B24" s="13">
        <v>8167</v>
      </c>
      <c r="C24" s="13">
        <v>10301</v>
      </c>
      <c r="D24" s="13">
        <v>11788</v>
      </c>
      <c r="E24" s="13">
        <v>11018</v>
      </c>
      <c r="F24" s="13">
        <v>41273</v>
      </c>
      <c r="H24" s="13">
        <v>8467</v>
      </c>
      <c r="I24" s="13">
        <v>11100</v>
      </c>
      <c r="J24" s="13">
        <v>12448</v>
      </c>
      <c r="K24" s="13">
        <v>11088</v>
      </c>
      <c r="L24" s="13">
        <v>43103</v>
      </c>
      <c r="N24" s="12"/>
      <c r="O24" s="12"/>
      <c r="P24" s="12"/>
      <c r="Q24" s="12"/>
      <c r="R24" s="12"/>
      <c r="S24" s="12"/>
      <c r="T24" s="12"/>
      <c r="U24" s="12"/>
      <c r="V24" s="12"/>
      <c r="W24" s="12"/>
      <c r="X24" s="12"/>
    </row>
    <row r="25" spans="1:24" ht="18">
      <c r="A25" s="14" t="s">
        <v>274</v>
      </c>
      <c r="B25" s="15">
        <v>3</v>
      </c>
      <c r="C25" s="15">
        <v>34</v>
      </c>
      <c r="D25" s="15">
        <v>97</v>
      </c>
      <c r="E25" s="15">
        <v>256</v>
      </c>
      <c r="F25" s="15">
        <v>390</v>
      </c>
      <c r="H25" s="15">
        <v>10</v>
      </c>
      <c r="I25" s="15">
        <v>90</v>
      </c>
      <c r="J25" s="15">
        <v>253</v>
      </c>
      <c r="K25" s="15">
        <v>454</v>
      </c>
      <c r="L25" s="15">
        <v>807</v>
      </c>
      <c r="N25" s="12"/>
      <c r="O25" s="12"/>
      <c r="P25" s="12"/>
      <c r="Q25" s="12"/>
      <c r="R25" s="12"/>
      <c r="S25" s="12"/>
      <c r="T25" s="12"/>
      <c r="U25" s="12"/>
      <c r="V25" s="12"/>
      <c r="W25" s="12"/>
      <c r="X25" s="12"/>
    </row>
    <row r="26" spans="1:24">
      <c r="A26" s="8" t="s">
        <v>8</v>
      </c>
      <c r="B26" s="16">
        <v>18128</v>
      </c>
      <c r="C26" s="16">
        <v>22537</v>
      </c>
      <c r="D26" s="16">
        <v>25829</v>
      </c>
      <c r="E26" s="16">
        <v>28082</v>
      </c>
      <c r="F26" s="16">
        <v>94576</v>
      </c>
      <c r="H26" s="16">
        <v>19563</v>
      </c>
      <c r="I26" s="16">
        <v>23706</v>
      </c>
      <c r="J26" s="16">
        <v>28304</v>
      </c>
      <c r="K26" s="16">
        <v>28093</v>
      </c>
      <c r="L26" s="16">
        <v>99665</v>
      </c>
      <c r="N26" s="12"/>
      <c r="O26" s="12"/>
      <c r="P26" s="12"/>
      <c r="Q26" s="12"/>
      <c r="R26" s="12"/>
      <c r="S26" s="12"/>
      <c r="T26" s="12"/>
      <c r="U26" s="12"/>
      <c r="V26" s="12"/>
      <c r="W26" s="12"/>
      <c r="X26" s="12"/>
    </row>
    <row r="28" spans="1:24">
      <c r="B28" s="10" t="s">
        <v>9</v>
      </c>
      <c r="C28" s="10" t="s">
        <v>10</v>
      </c>
      <c r="D28" s="10" t="s">
        <v>11</v>
      </c>
      <c r="E28" s="10" t="s">
        <v>12</v>
      </c>
      <c r="F28" s="10" t="s">
        <v>284</v>
      </c>
      <c r="H28" s="10" t="s">
        <v>9</v>
      </c>
      <c r="I28" s="10" t="s">
        <v>10</v>
      </c>
      <c r="J28" s="10" t="s">
        <v>11</v>
      </c>
      <c r="K28" s="10" t="s">
        <v>12</v>
      </c>
      <c r="L28" s="10" t="s">
        <v>284</v>
      </c>
      <c r="N28" s="12"/>
      <c r="O28" s="12"/>
      <c r="P28" s="12"/>
      <c r="Q28" s="12"/>
      <c r="R28" s="12"/>
      <c r="S28" s="12"/>
      <c r="T28" s="12"/>
      <c r="U28" s="12"/>
      <c r="V28" s="12"/>
      <c r="W28" s="12"/>
      <c r="X28" s="12"/>
    </row>
    <row r="29" spans="1:24">
      <c r="A29" s="4" t="s">
        <v>248</v>
      </c>
      <c r="B29" s="11">
        <v>6629</v>
      </c>
      <c r="C29" s="11">
        <v>3029</v>
      </c>
      <c r="D29" s="11">
        <v>2759</v>
      </c>
      <c r="E29" s="11">
        <v>2477</v>
      </c>
      <c r="F29" s="11">
        <v>14894</v>
      </c>
      <c r="H29" s="11">
        <v>7588</v>
      </c>
      <c r="I29" s="11">
        <v>3322</v>
      </c>
      <c r="J29" s="11">
        <v>3493</v>
      </c>
      <c r="K29" s="11">
        <v>2737</v>
      </c>
      <c r="L29" s="11">
        <v>17140</v>
      </c>
      <c r="N29" s="12"/>
      <c r="O29" s="12"/>
      <c r="P29" s="12"/>
      <c r="Q29" s="12"/>
      <c r="R29" s="12"/>
      <c r="S29" s="12"/>
      <c r="T29" s="12"/>
      <c r="U29" s="12"/>
      <c r="V29" s="12"/>
      <c r="W29" s="12"/>
      <c r="X29" s="12"/>
    </row>
    <row r="30" spans="1:24">
      <c r="A30" s="4" t="s">
        <v>249</v>
      </c>
      <c r="B30" s="13">
        <v>4063</v>
      </c>
      <c r="C30" s="13">
        <v>7018</v>
      </c>
      <c r="D30" s="13">
        <v>9933</v>
      </c>
      <c r="E30" s="13">
        <v>10129</v>
      </c>
      <c r="F30" s="13">
        <v>31142</v>
      </c>
      <c r="H30" s="13">
        <v>3781</v>
      </c>
      <c r="I30" s="13">
        <v>7523</v>
      </c>
      <c r="J30" s="13">
        <v>10333</v>
      </c>
      <c r="K30" s="13">
        <v>9977</v>
      </c>
      <c r="L30" s="13">
        <v>31614</v>
      </c>
      <c r="N30" s="12"/>
      <c r="O30" s="12"/>
      <c r="P30" s="12"/>
      <c r="Q30" s="12"/>
      <c r="R30" s="12"/>
      <c r="S30" s="12"/>
      <c r="T30" s="12"/>
      <c r="U30" s="12"/>
      <c r="V30" s="12"/>
      <c r="W30" s="12"/>
      <c r="X30" s="12"/>
    </row>
    <row r="31" spans="1:24">
      <c r="A31" s="4" t="s">
        <v>272</v>
      </c>
      <c r="B31" s="13">
        <v>9461</v>
      </c>
      <c r="C31" s="13">
        <v>11139</v>
      </c>
      <c r="D31" s="13">
        <v>8848</v>
      </c>
      <c r="E31" s="13">
        <v>11011</v>
      </c>
      <c r="F31" s="13">
        <v>40459</v>
      </c>
      <c r="H31" s="13">
        <v>10341</v>
      </c>
      <c r="I31" s="13">
        <v>10735</v>
      </c>
      <c r="J31" s="13">
        <v>10063</v>
      </c>
      <c r="K31" s="13">
        <v>11197</v>
      </c>
      <c r="L31" s="13">
        <v>42336</v>
      </c>
      <c r="N31" s="12"/>
      <c r="O31" s="12"/>
      <c r="P31" s="12"/>
      <c r="Q31" s="12"/>
      <c r="R31" s="12"/>
      <c r="S31" s="12"/>
      <c r="T31" s="12"/>
      <c r="U31" s="12"/>
      <c r="V31" s="12"/>
      <c r="W31" s="12"/>
      <c r="X31" s="12"/>
    </row>
    <row r="32" spans="1:24" ht="18">
      <c r="A32" s="14" t="s">
        <v>274</v>
      </c>
      <c r="B32" s="15">
        <v>0</v>
      </c>
      <c r="C32" s="15">
        <v>0</v>
      </c>
      <c r="D32" s="15">
        <v>1</v>
      </c>
      <c r="E32" s="15">
        <v>3</v>
      </c>
      <c r="F32" s="15">
        <v>4</v>
      </c>
      <c r="H32" s="15">
        <v>0</v>
      </c>
      <c r="I32" s="15">
        <v>0</v>
      </c>
      <c r="J32" s="15">
        <v>2</v>
      </c>
      <c r="K32" s="15">
        <v>5</v>
      </c>
      <c r="L32" s="15">
        <v>7</v>
      </c>
      <c r="N32" s="12"/>
      <c r="O32" s="12"/>
      <c r="P32" s="12"/>
      <c r="Q32" s="12"/>
      <c r="R32" s="12"/>
      <c r="S32" s="12"/>
      <c r="T32" s="12"/>
      <c r="U32" s="12"/>
      <c r="V32" s="12"/>
      <c r="W32" s="12"/>
      <c r="X32" s="12"/>
    </row>
    <row r="33" spans="1:24">
      <c r="A33" s="8" t="s">
        <v>8</v>
      </c>
      <c r="B33" s="16">
        <v>20153</v>
      </c>
      <c r="C33" s="16">
        <v>21186</v>
      </c>
      <c r="D33" s="16">
        <v>21541</v>
      </c>
      <c r="E33" s="16">
        <v>23620</v>
      </c>
      <c r="F33" s="16">
        <v>86500</v>
      </c>
      <c r="H33" s="16">
        <v>21709</v>
      </c>
      <c r="I33" s="16">
        <v>21581</v>
      </c>
      <c r="J33" s="16">
        <v>23891</v>
      </c>
      <c r="K33" s="16">
        <v>23916</v>
      </c>
      <c r="L33" s="16">
        <v>91096</v>
      </c>
      <c r="N33" s="12"/>
      <c r="O33" s="12"/>
      <c r="P33" s="12"/>
      <c r="Q33" s="12"/>
      <c r="R33" s="12"/>
      <c r="S33" s="12"/>
      <c r="T33" s="12"/>
      <c r="U33" s="12"/>
      <c r="V33" s="12"/>
      <c r="W33" s="12"/>
      <c r="X33" s="12"/>
    </row>
    <row r="35" spans="1:24">
      <c r="B35" s="10" t="s">
        <v>9</v>
      </c>
      <c r="C35" s="10" t="s">
        <v>10</v>
      </c>
      <c r="D35" s="10" t="s">
        <v>11</v>
      </c>
      <c r="E35" s="10" t="s">
        <v>12</v>
      </c>
      <c r="F35" s="10" t="s">
        <v>250</v>
      </c>
      <c r="H35" s="10" t="s">
        <v>9</v>
      </c>
      <c r="I35" s="10" t="s">
        <v>10</v>
      </c>
      <c r="J35" s="10" t="s">
        <v>11</v>
      </c>
      <c r="K35" s="10" t="s">
        <v>12</v>
      </c>
      <c r="L35" s="10" t="s">
        <v>250</v>
      </c>
      <c r="N35" s="12"/>
      <c r="O35" s="12"/>
      <c r="P35" s="12"/>
      <c r="Q35" s="12"/>
      <c r="R35" s="12"/>
      <c r="S35" s="12"/>
      <c r="T35" s="12"/>
      <c r="U35" s="12"/>
      <c r="V35" s="12"/>
      <c r="W35" s="12"/>
      <c r="X35" s="12"/>
    </row>
    <row r="36" spans="1:24">
      <c r="A36" s="4" t="s">
        <v>248</v>
      </c>
      <c r="B36" s="11">
        <v>9768</v>
      </c>
      <c r="C36" s="11">
        <v>10320</v>
      </c>
      <c r="D36" s="11">
        <v>10225</v>
      </c>
      <c r="E36" s="11">
        <v>6771</v>
      </c>
      <c r="F36" s="11">
        <v>37084</v>
      </c>
      <c r="H36" s="11">
        <v>10194</v>
      </c>
      <c r="I36" s="11">
        <v>11080</v>
      </c>
      <c r="J36" s="11">
        <v>10647</v>
      </c>
      <c r="K36" s="11">
        <v>7507</v>
      </c>
      <c r="L36" s="11">
        <v>39428</v>
      </c>
      <c r="N36" s="12"/>
      <c r="O36" s="12"/>
      <c r="P36" s="12"/>
      <c r="Q36" s="12"/>
      <c r="R36" s="12"/>
      <c r="S36" s="12"/>
      <c r="T36" s="12"/>
      <c r="U36" s="12"/>
      <c r="V36" s="12"/>
      <c r="W36" s="12"/>
      <c r="X36" s="12"/>
    </row>
    <row r="37" spans="1:24">
      <c r="A37" s="4" t="s">
        <v>249</v>
      </c>
      <c r="B37" s="13">
        <v>0</v>
      </c>
      <c r="C37" s="13">
        <v>0</v>
      </c>
      <c r="D37" s="13">
        <v>0</v>
      </c>
      <c r="E37" s="13">
        <v>3912</v>
      </c>
      <c r="F37" s="13">
        <v>3912</v>
      </c>
      <c r="H37" s="13">
        <v>0</v>
      </c>
      <c r="I37" s="13">
        <v>0</v>
      </c>
      <c r="J37" s="13">
        <v>0</v>
      </c>
      <c r="K37" s="13">
        <v>4747</v>
      </c>
      <c r="L37" s="13">
        <v>4747</v>
      </c>
      <c r="N37" s="12"/>
      <c r="O37" s="12"/>
      <c r="P37" s="12"/>
      <c r="Q37" s="12"/>
      <c r="R37" s="12"/>
      <c r="S37" s="12"/>
      <c r="T37" s="12"/>
      <c r="U37" s="12"/>
      <c r="V37" s="12"/>
      <c r="W37" s="12"/>
      <c r="X37" s="12"/>
    </row>
    <row r="38" spans="1:24">
      <c r="A38" s="4" t="s">
        <v>272</v>
      </c>
      <c r="B38" s="13">
        <v>12730</v>
      </c>
      <c r="C38" s="13">
        <v>10649</v>
      </c>
      <c r="D38" s="13">
        <v>12161</v>
      </c>
      <c r="E38" s="13">
        <v>10081</v>
      </c>
      <c r="F38" s="13">
        <v>45621</v>
      </c>
      <c r="H38" s="13">
        <v>12487</v>
      </c>
      <c r="I38" s="13">
        <v>11326</v>
      </c>
      <c r="J38" s="13">
        <v>12351</v>
      </c>
      <c r="K38" s="13">
        <v>10681</v>
      </c>
      <c r="L38" s="13">
        <v>46846</v>
      </c>
      <c r="N38" s="12"/>
      <c r="O38" s="12"/>
      <c r="P38" s="12"/>
      <c r="Q38" s="12"/>
      <c r="R38" s="12"/>
      <c r="S38" s="12"/>
      <c r="T38" s="12"/>
      <c r="U38" s="12"/>
      <c r="V38" s="12"/>
      <c r="W38" s="12"/>
      <c r="X38" s="12"/>
    </row>
    <row r="39" spans="1:24" ht="18">
      <c r="A39" s="14" t="s">
        <v>274</v>
      </c>
      <c r="B39" s="15">
        <v>1</v>
      </c>
      <c r="C39" s="15">
        <v>3</v>
      </c>
      <c r="D39" s="15">
        <v>2</v>
      </c>
      <c r="E39" s="15">
        <v>0</v>
      </c>
      <c r="F39" s="15">
        <v>6</v>
      </c>
      <c r="H39" s="15">
        <v>0</v>
      </c>
      <c r="I39" s="15">
        <v>3</v>
      </c>
      <c r="J39" s="15">
        <v>2</v>
      </c>
      <c r="K39" s="15">
        <v>7</v>
      </c>
      <c r="L39" s="15">
        <v>12</v>
      </c>
      <c r="N39" s="12"/>
      <c r="O39" s="12"/>
      <c r="P39" s="12"/>
      <c r="Q39" s="12"/>
      <c r="R39" s="12"/>
      <c r="S39" s="12"/>
      <c r="T39" s="12"/>
      <c r="U39" s="12"/>
      <c r="V39" s="12"/>
      <c r="W39" s="12"/>
      <c r="X39" s="12"/>
    </row>
    <row r="40" spans="1:24">
      <c r="A40" s="8" t="s">
        <v>8</v>
      </c>
      <c r="B40" s="16">
        <v>22500</v>
      </c>
      <c r="C40" s="16">
        <v>20973</v>
      </c>
      <c r="D40" s="16">
        <v>22387</v>
      </c>
      <c r="E40" s="16">
        <v>20764</v>
      </c>
      <c r="F40" s="16">
        <v>86623</v>
      </c>
      <c r="H40" s="16">
        <v>22682</v>
      </c>
      <c r="I40" s="16">
        <v>22410</v>
      </c>
      <c r="J40" s="16">
        <v>22999</v>
      </c>
      <c r="K40" s="16">
        <v>22941</v>
      </c>
      <c r="L40" s="16">
        <v>91032</v>
      </c>
      <c r="N40" s="12"/>
      <c r="O40" s="12"/>
      <c r="P40" s="12"/>
      <c r="Q40" s="12"/>
      <c r="R40" s="12"/>
      <c r="S40" s="12"/>
      <c r="T40" s="12"/>
      <c r="U40" s="12"/>
      <c r="V40" s="12"/>
      <c r="W40" s="12"/>
      <c r="X40" s="12"/>
    </row>
    <row r="41" spans="1:24">
      <c r="A41" s="8"/>
      <c r="B41" s="16"/>
      <c r="C41" s="16"/>
      <c r="D41" s="16"/>
      <c r="E41" s="16"/>
      <c r="F41" s="16"/>
      <c r="H41" s="16"/>
      <c r="I41" s="16"/>
      <c r="J41" s="16"/>
      <c r="K41" s="16"/>
      <c r="L41" s="16"/>
      <c r="N41" s="12"/>
      <c r="O41" s="12"/>
      <c r="P41" s="12"/>
      <c r="Q41" s="12"/>
      <c r="R41" s="12"/>
      <c r="S41" s="12"/>
      <c r="T41" s="12"/>
      <c r="U41" s="12"/>
      <c r="V41" s="12"/>
      <c r="W41" s="12"/>
      <c r="X41" s="12"/>
    </row>
    <row r="42" spans="1:24">
      <c r="B42" s="10" t="s">
        <v>9</v>
      </c>
      <c r="C42" s="10" t="s">
        <v>10</v>
      </c>
      <c r="D42" s="10" t="s">
        <v>11</v>
      </c>
      <c r="E42" s="10" t="s">
        <v>12</v>
      </c>
      <c r="F42" s="10" t="s">
        <v>220</v>
      </c>
      <c r="H42" s="10" t="s">
        <v>9</v>
      </c>
      <c r="I42" s="10" t="s">
        <v>10</v>
      </c>
      <c r="J42" s="10" t="s">
        <v>11</v>
      </c>
      <c r="K42" s="10" t="s">
        <v>12</v>
      </c>
      <c r="L42" s="10" t="s">
        <v>220</v>
      </c>
      <c r="N42" s="12"/>
      <c r="O42" s="12"/>
      <c r="P42" s="12"/>
      <c r="Q42" s="12"/>
      <c r="R42" s="12"/>
      <c r="S42" s="12"/>
      <c r="T42" s="12"/>
      <c r="U42" s="12"/>
      <c r="V42" s="12"/>
      <c r="W42" s="12"/>
      <c r="X42" s="12"/>
    </row>
    <row r="43" spans="1:24">
      <c r="A43" s="4" t="s">
        <v>248</v>
      </c>
      <c r="B43" s="11">
        <v>33762</v>
      </c>
      <c r="C43" s="11">
        <v>30479</v>
      </c>
      <c r="D43" s="11">
        <v>28605</v>
      </c>
      <c r="E43" s="11">
        <v>17157</v>
      </c>
      <c r="F43" s="11">
        <v>110004</v>
      </c>
      <c r="H43" s="11">
        <v>33998</v>
      </c>
      <c r="I43" s="11">
        <v>30332</v>
      </c>
      <c r="J43" s="11">
        <v>29411</v>
      </c>
      <c r="K43" s="11">
        <v>14717</v>
      </c>
      <c r="L43" s="11">
        <v>108459</v>
      </c>
      <c r="N43" s="12"/>
      <c r="O43" s="12"/>
      <c r="P43" s="12"/>
      <c r="Q43" s="12"/>
      <c r="R43" s="12"/>
      <c r="S43" s="12"/>
      <c r="T43" s="12"/>
      <c r="U43" s="12"/>
      <c r="V43" s="12"/>
      <c r="W43" s="12"/>
      <c r="X43" s="12"/>
    </row>
    <row r="44" spans="1:24" ht="18">
      <c r="A44" s="14" t="s">
        <v>272</v>
      </c>
      <c r="B44" s="15">
        <v>17440</v>
      </c>
      <c r="C44" s="15">
        <v>16175</v>
      </c>
      <c r="D44" s="15">
        <v>15375</v>
      </c>
      <c r="E44" s="15">
        <v>15651</v>
      </c>
      <c r="F44" s="15">
        <v>64641</v>
      </c>
      <c r="H44" s="15">
        <v>17064</v>
      </c>
      <c r="I44" s="15">
        <v>15657</v>
      </c>
      <c r="J44" s="15">
        <v>16230</v>
      </c>
      <c r="K44" s="15">
        <v>15544</v>
      </c>
      <c r="L44" s="15">
        <v>64494</v>
      </c>
      <c r="N44" s="12"/>
      <c r="O44" s="12"/>
      <c r="P44" s="12"/>
      <c r="Q44" s="12"/>
      <c r="R44" s="12"/>
      <c r="S44" s="12"/>
      <c r="T44" s="12"/>
      <c r="U44" s="12"/>
      <c r="V44" s="12"/>
      <c r="W44" s="12"/>
      <c r="X44" s="12"/>
    </row>
    <row r="45" spans="1:24">
      <c r="A45" s="8" t="s">
        <v>8</v>
      </c>
      <c r="B45" s="16">
        <v>51202</v>
      </c>
      <c r="C45" s="16">
        <v>46654</v>
      </c>
      <c r="D45" s="16">
        <v>43980</v>
      </c>
      <c r="E45" s="16">
        <v>32808</v>
      </c>
      <c r="F45" s="16">
        <v>174645</v>
      </c>
      <c r="H45" s="16">
        <v>51062</v>
      </c>
      <c r="I45" s="16">
        <v>45990</v>
      </c>
      <c r="J45" s="16">
        <v>45641</v>
      </c>
      <c r="K45" s="16">
        <v>30261</v>
      </c>
      <c r="L45" s="16">
        <v>172953</v>
      </c>
      <c r="N45" s="12"/>
      <c r="O45" s="12"/>
      <c r="P45" s="12"/>
      <c r="Q45" s="12"/>
      <c r="R45" s="12"/>
      <c r="S45" s="12"/>
      <c r="T45" s="12"/>
      <c r="U45" s="12"/>
      <c r="V45" s="12"/>
      <c r="W45" s="12"/>
      <c r="X45" s="12"/>
    </row>
    <row r="47" spans="1:24">
      <c r="B47" s="10" t="s">
        <v>9</v>
      </c>
      <c r="C47" s="10" t="s">
        <v>10</v>
      </c>
      <c r="D47" s="10" t="s">
        <v>11</v>
      </c>
      <c r="E47" s="10" t="s">
        <v>12</v>
      </c>
      <c r="F47" s="10" t="s">
        <v>14</v>
      </c>
      <c r="H47" s="10" t="s">
        <v>9</v>
      </c>
      <c r="I47" s="10" t="s">
        <v>10</v>
      </c>
      <c r="J47" s="10" t="s">
        <v>11</v>
      </c>
      <c r="K47" s="10" t="s">
        <v>12</v>
      </c>
      <c r="L47" s="10" t="s">
        <v>14</v>
      </c>
      <c r="N47" s="12"/>
      <c r="O47" s="12"/>
      <c r="P47" s="12"/>
      <c r="Q47" s="12"/>
      <c r="R47" s="12"/>
      <c r="S47" s="12"/>
      <c r="T47" s="12"/>
      <c r="U47" s="12"/>
      <c r="V47" s="12"/>
      <c r="W47" s="12"/>
      <c r="X47" s="12"/>
    </row>
    <row r="48" spans="1:24">
      <c r="A48" s="4" t="s">
        <v>248</v>
      </c>
      <c r="B48" s="11">
        <v>16153</v>
      </c>
      <c r="C48" s="11">
        <v>18900</v>
      </c>
      <c r="D48" s="11">
        <v>27351</v>
      </c>
      <c r="E48" s="11">
        <v>37986</v>
      </c>
      <c r="F48" s="11">
        <v>100389</v>
      </c>
      <c r="H48" s="11">
        <v>19109</v>
      </c>
      <c r="I48" s="11">
        <v>24804</v>
      </c>
      <c r="J48" s="11">
        <v>34363</v>
      </c>
      <c r="K48" s="11">
        <v>39451</v>
      </c>
      <c r="L48" s="11">
        <v>117728</v>
      </c>
      <c r="N48" s="12"/>
      <c r="O48" s="12"/>
      <c r="P48" s="12"/>
      <c r="Q48" s="12"/>
      <c r="R48" s="12"/>
      <c r="S48" s="12"/>
      <c r="T48" s="12"/>
      <c r="U48" s="12"/>
      <c r="V48" s="12"/>
      <c r="W48" s="12"/>
      <c r="X48" s="12"/>
    </row>
    <row r="49" spans="1:24" ht="18">
      <c r="A49" s="14" t="s">
        <v>272</v>
      </c>
      <c r="B49" s="15">
        <v>13616</v>
      </c>
      <c r="C49" s="15">
        <v>10991</v>
      </c>
      <c r="D49" s="15">
        <v>16977</v>
      </c>
      <c r="E49" s="15">
        <v>18923</v>
      </c>
      <c r="F49" s="15">
        <v>60506</v>
      </c>
      <c r="H49" s="15">
        <v>14871</v>
      </c>
      <c r="I49" s="15">
        <v>12920</v>
      </c>
      <c r="J49" s="15">
        <v>20167</v>
      </c>
      <c r="K49" s="15">
        <v>19728</v>
      </c>
      <c r="L49" s="15">
        <v>67687</v>
      </c>
      <c r="N49" s="12"/>
      <c r="O49" s="12"/>
      <c r="P49" s="12"/>
      <c r="Q49" s="12"/>
      <c r="R49" s="12"/>
      <c r="S49" s="12"/>
      <c r="T49" s="12"/>
      <c r="U49" s="12"/>
      <c r="V49" s="12"/>
      <c r="W49" s="12"/>
      <c r="X49" s="12"/>
    </row>
    <row r="50" spans="1:24">
      <c r="A50" s="8" t="s">
        <v>8</v>
      </c>
      <c r="B50" s="16">
        <v>29768</v>
      </c>
      <c r="C50" s="16">
        <v>29890</v>
      </c>
      <c r="D50" s="16">
        <v>44328</v>
      </c>
      <c r="E50" s="16">
        <v>56908</v>
      </c>
      <c r="F50" s="16">
        <v>160896</v>
      </c>
      <c r="H50" s="16">
        <v>33980</v>
      </c>
      <c r="I50" s="16">
        <v>37725</v>
      </c>
      <c r="J50" s="16">
        <v>54531</v>
      </c>
      <c r="K50" s="16">
        <v>59179</v>
      </c>
      <c r="L50" s="16">
        <v>185414</v>
      </c>
      <c r="N50" s="12"/>
      <c r="O50" s="12"/>
      <c r="P50" s="12"/>
      <c r="Q50" s="12"/>
      <c r="R50" s="12"/>
      <c r="S50" s="12"/>
      <c r="T50" s="12"/>
      <c r="U50" s="12"/>
      <c r="V50" s="12"/>
      <c r="W50" s="12"/>
      <c r="X50" s="12"/>
    </row>
    <row r="51" spans="1:24">
      <c r="N51" s="12"/>
      <c r="O51" s="12"/>
      <c r="P51" s="12"/>
      <c r="Q51" s="12"/>
      <c r="R51" s="12"/>
      <c r="S51" s="12"/>
      <c r="T51" s="12"/>
      <c r="U51" s="12"/>
      <c r="V51" s="12"/>
      <c r="W51" s="12"/>
      <c r="X51" s="12"/>
    </row>
    <row r="52" spans="1:24">
      <c r="B52" s="10" t="s">
        <v>9</v>
      </c>
      <c r="C52" s="10" t="s">
        <v>10</v>
      </c>
      <c r="D52" s="10" t="s">
        <v>11</v>
      </c>
      <c r="E52" s="10" t="s">
        <v>12</v>
      </c>
      <c r="F52" s="10" t="s">
        <v>13</v>
      </c>
      <c r="H52" s="10" t="s">
        <v>9</v>
      </c>
      <c r="I52" s="10" t="s">
        <v>10</v>
      </c>
      <c r="J52" s="10" t="s">
        <v>11</v>
      </c>
      <c r="K52" s="10" t="s">
        <v>12</v>
      </c>
      <c r="L52" s="10" t="s">
        <v>13</v>
      </c>
      <c r="N52" s="12"/>
      <c r="O52" s="12"/>
      <c r="P52" s="12"/>
      <c r="Q52" s="12"/>
      <c r="R52" s="12"/>
      <c r="S52" s="12"/>
      <c r="T52" s="12"/>
      <c r="U52" s="12"/>
      <c r="V52" s="12"/>
      <c r="W52" s="12"/>
      <c r="X52" s="12"/>
    </row>
    <row r="53" spans="1:24">
      <c r="A53" s="4" t="s">
        <v>248</v>
      </c>
      <c r="B53" s="11">
        <v>8130</v>
      </c>
      <c r="C53" s="11">
        <v>10737</v>
      </c>
      <c r="D53" s="11">
        <v>16644</v>
      </c>
      <c r="E53" s="11">
        <v>20510</v>
      </c>
      <c r="F53" s="11">
        <v>56021</v>
      </c>
      <c r="H53" s="11">
        <v>8974</v>
      </c>
      <c r="I53" s="11">
        <v>12628</v>
      </c>
      <c r="J53" s="11">
        <v>19461</v>
      </c>
      <c r="K53" s="11">
        <v>19736</v>
      </c>
      <c r="L53" s="11">
        <v>60798</v>
      </c>
      <c r="N53" s="12"/>
      <c r="O53" s="12"/>
      <c r="P53" s="12"/>
      <c r="Q53" s="12"/>
      <c r="R53" s="12"/>
      <c r="S53" s="12"/>
      <c r="T53" s="12"/>
      <c r="U53" s="12"/>
      <c r="V53" s="12"/>
      <c r="W53" s="12"/>
      <c r="X53" s="12"/>
    </row>
    <row r="54" spans="1:24">
      <c r="A54" s="4" t="s">
        <v>272</v>
      </c>
      <c r="B54" s="13">
        <v>6752</v>
      </c>
      <c r="C54" s="13">
        <v>10574</v>
      </c>
      <c r="D54" s="13">
        <v>14346</v>
      </c>
      <c r="E54" s="13">
        <v>16653</v>
      </c>
      <c r="F54" s="11">
        <v>48324</v>
      </c>
      <c r="H54" s="13">
        <v>7385</v>
      </c>
      <c r="I54" s="13">
        <v>12028</v>
      </c>
      <c r="J54" s="13">
        <v>15933</v>
      </c>
      <c r="K54" s="13">
        <v>16225</v>
      </c>
      <c r="L54" s="13">
        <v>51572</v>
      </c>
      <c r="N54" s="12"/>
      <c r="O54" s="12"/>
      <c r="P54" s="12"/>
      <c r="Q54" s="12"/>
      <c r="R54" s="12"/>
      <c r="S54" s="12"/>
      <c r="T54" s="12"/>
      <c r="U54" s="12"/>
      <c r="V54" s="12"/>
      <c r="W54" s="12"/>
      <c r="X54" s="12"/>
    </row>
    <row r="55" spans="1:24" ht="18">
      <c r="A55" s="14" t="s">
        <v>273</v>
      </c>
      <c r="B55" s="15">
        <v>5</v>
      </c>
      <c r="C55" s="15">
        <v>4</v>
      </c>
      <c r="D55" s="15">
        <v>3</v>
      </c>
      <c r="E55" s="15">
        <v>0</v>
      </c>
      <c r="F55" s="15">
        <v>13</v>
      </c>
      <c r="H55" s="15">
        <v>13</v>
      </c>
      <c r="I55" s="15">
        <v>14</v>
      </c>
      <c r="J55" s="15">
        <v>1</v>
      </c>
      <c r="K55" s="15">
        <v>0</v>
      </c>
      <c r="L55" s="15">
        <v>29</v>
      </c>
      <c r="N55" s="12"/>
      <c r="O55" s="12"/>
      <c r="P55" s="12"/>
      <c r="Q55" s="12"/>
      <c r="R55" s="12"/>
      <c r="S55" s="12"/>
      <c r="T55" s="12"/>
      <c r="U55" s="12"/>
      <c r="V55" s="12"/>
      <c r="W55" s="12"/>
      <c r="X55" s="12"/>
    </row>
    <row r="56" spans="1:24">
      <c r="A56" s="8" t="s">
        <v>8</v>
      </c>
      <c r="B56" s="16">
        <v>14887</v>
      </c>
      <c r="C56" s="16">
        <v>21315</v>
      </c>
      <c r="D56" s="16">
        <v>30993</v>
      </c>
      <c r="E56" s="16">
        <v>37163</v>
      </c>
      <c r="F56" s="16">
        <v>104358</v>
      </c>
      <c r="H56" s="16">
        <v>16372</v>
      </c>
      <c r="I56" s="16">
        <v>24671</v>
      </c>
      <c r="J56" s="16">
        <v>35395</v>
      </c>
      <c r="K56" s="16">
        <v>35961</v>
      </c>
      <c r="L56" s="16">
        <v>112400</v>
      </c>
      <c r="N56" s="12"/>
      <c r="O56" s="12"/>
      <c r="P56" s="12"/>
      <c r="Q56" s="12"/>
      <c r="R56" s="12"/>
      <c r="S56" s="12"/>
      <c r="T56" s="12"/>
      <c r="U56" s="12"/>
      <c r="V56" s="12"/>
      <c r="W56" s="12"/>
      <c r="X56" s="12"/>
    </row>
    <row r="57" spans="1:24">
      <c r="N57" s="12"/>
      <c r="O57" s="12"/>
      <c r="P57" s="12"/>
      <c r="Q57" s="12"/>
      <c r="R57" s="12"/>
      <c r="S57" s="12"/>
      <c r="T57" s="12"/>
      <c r="U57" s="12"/>
      <c r="V57" s="12"/>
      <c r="W57" s="12"/>
      <c r="X57" s="12"/>
    </row>
    <row r="59" spans="1:24">
      <c r="A59" s="4" t="s">
        <v>212</v>
      </c>
    </row>
    <row r="60" spans="1:24">
      <c r="A60" s="4" t="s">
        <v>203</v>
      </c>
      <c r="C60" s="17"/>
    </row>
    <row r="61" spans="1:24">
      <c r="A61" s="281" t="s">
        <v>208</v>
      </c>
      <c r="B61" s="281"/>
      <c r="C61" s="281"/>
      <c r="D61" s="281"/>
      <c r="E61" s="281"/>
      <c r="F61" s="281"/>
      <c r="G61" s="281"/>
      <c r="H61" s="281"/>
      <c r="I61" s="281"/>
      <c r="J61" s="281"/>
      <c r="K61" s="281"/>
      <c r="L61" s="281"/>
    </row>
    <row r="62" spans="1:24">
      <c r="A62" s="281"/>
      <c r="B62" s="281"/>
      <c r="C62" s="281"/>
      <c r="D62" s="281"/>
      <c r="E62" s="281"/>
      <c r="F62" s="281"/>
      <c r="G62" s="281"/>
      <c r="H62" s="281"/>
      <c r="I62" s="281"/>
      <c r="J62" s="281"/>
      <c r="K62" s="281"/>
      <c r="L62" s="281"/>
    </row>
    <row r="63" spans="1:24">
      <c r="A63" s="281"/>
      <c r="B63" s="281"/>
      <c r="C63" s="281"/>
      <c r="D63" s="281"/>
      <c r="E63" s="281"/>
      <c r="F63" s="281"/>
      <c r="G63" s="281"/>
      <c r="H63" s="281"/>
      <c r="I63" s="281"/>
      <c r="J63" s="281"/>
      <c r="K63" s="281"/>
      <c r="L63" s="281"/>
    </row>
    <row r="64" spans="1:24">
      <c r="A64" s="281" t="s">
        <v>209</v>
      </c>
      <c r="B64" s="281"/>
      <c r="C64" s="281"/>
      <c r="D64" s="281"/>
      <c r="E64" s="281"/>
      <c r="F64" s="281"/>
      <c r="G64" s="281"/>
      <c r="H64" s="281"/>
      <c r="I64" s="281"/>
      <c r="J64" s="281"/>
      <c r="K64" s="281"/>
      <c r="L64" s="281"/>
    </row>
    <row r="65" spans="1:12">
      <c r="A65" s="281"/>
      <c r="B65" s="281"/>
      <c r="C65" s="281"/>
      <c r="D65" s="281"/>
      <c r="E65" s="281"/>
      <c r="F65" s="281"/>
      <c r="G65" s="281"/>
      <c r="H65" s="281"/>
      <c r="I65" s="281"/>
      <c r="J65" s="281"/>
      <c r="K65" s="281"/>
      <c r="L65" s="281"/>
    </row>
    <row r="66" spans="1:12">
      <c r="A66" s="281"/>
      <c r="B66" s="281"/>
      <c r="C66" s="281"/>
      <c r="D66" s="281"/>
      <c r="E66" s="281"/>
      <c r="F66" s="281"/>
      <c r="G66" s="281"/>
      <c r="H66" s="281"/>
      <c r="I66" s="281"/>
      <c r="J66" s="281"/>
      <c r="K66" s="281"/>
      <c r="L66" s="281"/>
    </row>
  </sheetData>
  <mergeCells count="6">
    <mergeCell ref="B12:F12"/>
    <mergeCell ref="H12:L12"/>
    <mergeCell ref="A61:L63"/>
    <mergeCell ref="A64:L66"/>
    <mergeCell ref="B4:F4"/>
    <mergeCell ref="H4:L4"/>
  </mergeCells>
  <pageMargins left="0.7" right="0.7" top="0.75" bottom="0.75" header="0.3" footer="0.3"/>
  <pageSetup scale="42"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X83"/>
  <sheetViews>
    <sheetView showGridLines="0" zoomScaleNormal="100" zoomScaleSheetLayoutView="85" workbookViewId="0">
      <selection activeCell="N10" sqref="N10"/>
    </sheetView>
  </sheetViews>
  <sheetFormatPr defaultColWidth="9.42578125" defaultRowHeight="15.75"/>
  <cols>
    <col min="1" max="1" width="37.85546875" style="4" customWidth="1"/>
    <col min="2" max="6" width="17.42578125" style="6" customWidth="1"/>
    <col min="7" max="7" width="9.42578125" style="4"/>
    <col min="8" max="12" width="17.42578125" style="6" customWidth="1"/>
    <col min="13" max="16384" width="9.42578125" style="4"/>
  </cols>
  <sheetData>
    <row r="1" spans="1:24">
      <c r="A1" s="8" t="s">
        <v>17</v>
      </c>
    </row>
    <row r="2" spans="1:24">
      <c r="A2" s="9" t="s">
        <v>5</v>
      </c>
    </row>
    <row r="3" spans="1:24">
      <c r="A3" s="4" t="s">
        <v>20</v>
      </c>
    </row>
    <row r="4" spans="1:24">
      <c r="B4" s="282" t="s">
        <v>206</v>
      </c>
      <c r="C4" s="282"/>
      <c r="D4" s="282"/>
      <c r="E4" s="282"/>
      <c r="F4" s="282"/>
      <c r="H4" s="282" t="s">
        <v>207</v>
      </c>
      <c r="I4" s="282"/>
      <c r="J4" s="282"/>
      <c r="K4" s="282"/>
      <c r="L4" s="282"/>
    </row>
    <row r="5" spans="1:24">
      <c r="B5" s="10" t="s">
        <v>9</v>
      </c>
      <c r="C5" s="10" t="s">
        <v>10</v>
      </c>
      <c r="D5" s="10" t="s">
        <v>11</v>
      </c>
      <c r="E5" s="10" t="s">
        <v>12</v>
      </c>
      <c r="F5" s="10" t="s">
        <v>394</v>
      </c>
      <c r="H5" s="10" t="s">
        <v>9</v>
      </c>
      <c r="I5" s="10" t="s">
        <v>10</v>
      </c>
      <c r="J5" s="10" t="s">
        <v>11</v>
      </c>
      <c r="K5" s="10" t="s">
        <v>12</v>
      </c>
      <c r="L5" s="10" t="s">
        <v>394</v>
      </c>
      <c r="N5" s="12"/>
      <c r="O5" s="12"/>
      <c r="P5" s="12"/>
      <c r="Q5" s="12"/>
      <c r="R5" s="12"/>
      <c r="S5" s="12"/>
      <c r="T5" s="12"/>
      <c r="U5" s="12"/>
      <c r="V5" s="12"/>
      <c r="W5" s="12"/>
      <c r="X5" s="12"/>
    </row>
    <row r="6" spans="1:24">
      <c r="A6" s="4" t="s">
        <v>6</v>
      </c>
      <c r="B6" s="11">
        <v>3682</v>
      </c>
      <c r="C6" s="11"/>
      <c r="D6" s="11"/>
      <c r="E6" s="11"/>
      <c r="F6" s="11">
        <v>3682</v>
      </c>
      <c r="H6" s="11">
        <v>4743</v>
      </c>
      <c r="I6" s="11"/>
      <c r="J6" s="11"/>
      <c r="K6" s="11"/>
      <c r="L6" s="11">
        <v>4743</v>
      </c>
      <c r="N6" s="12"/>
      <c r="O6" s="12"/>
      <c r="P6" s="12"/>
      <c r="Q6" s="12"/>
      <c r="R6" s="12"/>
      <c r="S6" s="12"/>
      <c r="T6" s="12"/>
      <c r="U6" s="12"/>
      <c r="V6" s="12"/>
      <c r="W6" s="12"/>
      <c r="X6" s="12"/>
    </row>
    <row r="7" spans="1:24" ht="15.75" customHeight="1">
      <c r="A7" s="4" t="s">
        <v>7</v>
      </c>
      <c r="B7" s="13">
        <v>1638</v>
      </c>
      <c r="C7" s="13"/>
      <c r="D7" s="13"/>
      <c r="E7" s="13"/>
      <c r="F7" s="13">
        <v>1638</v>
      </c>
      <c r="H7" s="13">
        <v>2535</v>
      </c>
      <c r="I7" s="13"/>
      <c r="J7" s="13"/>
      <c r="K7" s="13"/>
      <c r="L7" s="13">
        <v>2535</v>
      </c>
      <c r="N7" s="12"/>
      <c r="O7" s="12"/>
      <c r="P7" s="12"/>
      <c r="Q7" s="12"/>
      <c r="R7" s="12"/>
      <c r="S7" s="12"/>
      <c r="T7" s="12"/>
      <c r="U7" s="12"/>
      <c r="V7" s="12"/>
      <c r="W7" s="12"/>
      <c r="X7" s="12"/>
    </row>
    <row r="8" spans="1:24">
      <c r="A8" s="4" t="s">
        <v>242</v>
      </c>
      <c r="B8" s="13">
        <v>1288</v>
      </c>
      <c r="C8" s="13"/>
      <c r="D8" s="13"/>
      <c r="E8" s="13"/>
      <c r="F8" s="13">
        <v>1288</v>
      </c>
      <c r="H8" s="13">
        <v>2074</v>
      </c>
      <c r="I8" s="13"/>
      <c r="J8" s="13"/>
      <c r="K8" s="13"/>
      <c r="L8" s="13">
        <v>2074</v>
      </c>
      <c r="N8" s="12"/>
      <c r="O8" s="12"/>
      <c r="P8" s="12"/>
      <c r="Q8" s="12"/>
      <c r="R8" s="12"/>
      <c r="S8" s="12"/>
      <c r="T8" s="12"/>
      <c r="U8" s="12"/>
      <c r="V8" s="12"/>
      <c r="W8" s="12"/>
      <c r="X8" s="12"/>
    </row>
    <row r="9" spans="1:24">
      <c r="A9" s="4" t="s">
        <v>405</v>
      </c>
      <c r="B9" s="13">
        <v>65</v>
      </c>
      <c r="C9" s="13"/>
      <c r="D9" s="13"/>
      <c r="E9" s="13"/>
      <c r="F9" s="13">
        <v>65</v>
      </c>
      <c r="H9" s="13">
        <v>151</v>
      </c>
      <c r="I9" s="13"/>
      <c r="J9" s="13"/>
      <c r="K9" s="13"/>
      <c r="L9" s="13">
        <v>151</v>
      </c>
      <c r="N9" s="12"/>
      <c r="O9" s="12"/>
      <c r="P9" s="12"/>
      <c r="Q9" s="12"/>
      <c r="R9" s="12"/>
      <c r="S9" s="12"/>
      <c r="T9" s="12"/>
      <c r="U9" s="12"/>
      <c r="V9" s="12"/>
      <c r="W9" s="12"/>
      <c r="X9" s="12"/>
    </row>
    <row r="10" spans="1:24" ht="18">
      <c r="A10" s="14" t="s">
        <v>247</v>
      </c>
      <c r="B10" s="15">
        <v>26</v>
      </c>
      <c r="C10" s="15"/>
      <c r="D10" s="15"/>
      <c r="E10" s="15"/>
      <c r="F10" s="15">
        <v>26</v>
      </c>
      <c r="H10" s="15">
        <v>36</v>
      </c>
      <c r="I10" s="15"/>
      <c r="J10" s="15"/>
      <c r="K10" s="15"/>
      <c r="L10" s="15">
        <v>36</v>
      </c>
      <c r="N10" s="12"/>
      <c r="O10" s="12"/>
      <c r="P10" s="12"/>
      <c r="Q10" s="12"/>
      <c r="R10" s="12"/>
      <c r="S10" s="12"/>
      <c r="T10" s="12"/>
      <c r="U10" s="12"/>
      <c r="V10" s="12"/>
      <c r="W10" s="12"/>
      <c r="X10" s="12"/>
    </row>
    <row r="11" spans="1:24">
      <c r="A11" s="8" t="s">
        <v>8</v>
      </c>
      <c r="B11" s="16">
        <v>6700</v>
      </c>
      <c r="C11" s="16"/>
      <c r="D11" s="16"/>
      <c r="E11" s="16"/>
      <c r="F11" s="16">
        <v>6700</v>
      </c>
      <c r="H11" s="16">
        <v>9539</v>
      </c>
      <c r="I11" s="16"/>
      <c r="J11" s="16"/>
      <c r="K11" s="16"/>
      <c r="L11" s="16">
        <v>9539</v>
      </c>
      <c r="N11" s="12"/>
      <c r="O11" s="12"/>
      <c r="P11" s="12"/>
      <c r="Q11" s="12"/>
      <c r="R11" s="12"/>
      <c r="S11" s="12"/>
      <c r="T11" s="12"/>
      <c r="U11" s="12"/>
      <c r="V11" s="12"/>
      <c r="W11" s="12"/>
      <c r="X11" s="12"/>
    </row>
    <row r="12" spans="1:24">
      <c r="A12" s="8"/>
      <c r="B12" s="16"/>
      <c r="C12" s="16"/>
      <c r="D12" s="16"/>
      <c r="E12" s="16"/>
      <c r="F12" s="16"/>
      <c r="H12" s="16"/>
      <c r="I12" s="16"/>
      <c r="J12" s="16"/>
      <c r="K12" s="16"/>
      <c r="L12" s="16"/>
      <c r="N12" s="12"/>
      <c r="O12" s="12"/>
      <c r="P12" s="12"/>
      <c r="Q12" s="12"/>
      <c r="R12" s="12"/>
      <c r="S12" s="12"/>
      <c r="T12" s="12"/>
      <c r="U12" s="12"/>
      <c r="V12" s="12"/>
      <c r="W12" s="12"/>
      <c r="X12" s="12"/>
    </row>
    <row r="13" spans="1:24">
      <c r="B13" s="10" t="s">
        <v>9</v>
      </c>
      <c r="C13" s="10" t="s">
        <v>10</v>
      </c>
      <c r="D13" s="10" t="s">
        <v>11</v>
      </c>
      <c r="E13" s="10" t="s">
        <v>12</v>
      </c>
      <c r="F13" s="10" t="s">
        <v>383</v>
      </c>
      <c r="H13" s="10" t="s">
        <v>9</v>
      </c>
      <c r="I13" s="10" t="s">
        <v>10</v>
      </c>
      <c r="J13" s="10" t="s">
        <v>11</v>
      </c>
      <c r="K13" s="10" t="s">
        <v>12</v>
      </c>
      <c r="L13" s="10" t="s">
        <v>383</v>
      </c>
      <c r="N13" s="12"/>
      <c r="O13" s="12"/>
      <c r="P13" s="12"/>
      <c r="Q13" s="12"/>
      <c r="R13" s="12"/>
      <c r="S13" s="12"/>
      <c r="T13" s="12"/>
      <c r="U13" s="12"/>
      <c r="V13" s="12"/>
      <c r="W13" s="12"/>
      <c r="X13" s="12"/>
    </row>
    <row r="14" spans="1:24">
      <c r="A14" s="4" t="s">
        <v>6</v>
      </c>
      <c r="B14" s="11">
        <v>1658</v>
      </c>
      <c r="C14" s="11">
        <v>2876</v>
      </c>
      <c r="D14" s="11">
        <v>3205</v>
      </c>
      <c r="E14" s="11">
        <v>3528</v>
      </c>
      <c r="F14" s="11">
        <v>11267</v>
      </c>
      <c r="H14" s="11">
        <v>2647</v>
      </c>
      <c r="I14" s="11">
        <v>3651</v>
      </c>
      <c r="J14" s="11">
        <v>4205</v>
      </c>
      <c r="K14" s="11">
        <v>4056</v>
      </c>
      <c r="L14" s="11">
        <v>14559</v>
      </c>
      <c r="N14" s="12"/>
      <c r="O14" s="12"/>
      <c r="P14" s="12"/>
      <c r="Q14" s="12"/>
      <c r="R14" s="12"/>
      <c r="S14" s="12"/>
      <c r="T14" s="12"/>
      <c r="U14" s="12"/>
      <c r="V14" s="12"/>
      <c r="W14" s="12"/>
      <c r="X14" s="12"/>
    </row>
    <row r="15" spans="1:24" ht="15.75" customHeight="1">
      <c r="A15" s="4" t="s">
        <v>7</v>
      </c>
      <c r="B15" s="13">
        <v>887</v>
      </c>
      <c r="C15" s="13">
        <v>1546</v>
      </c>
      <c r="D15" s="13">
        <v>1315</v>
      </c>
      <c r="E15" s="13">
        <v>1651</v>
      </c>
      <c r="F15" s="13">
        <v>5399</v>
      </c>
      <c r="H15" s="13">
        <v>1592</v>
      </c>
      <c r="I15" s="13">
        <v>2094</v>
      </c>
      <c r="J15" s="13">
        <v>1931</v>
      </c>
      <c r="K15" s="13">
        <v>2132</v>
      </c>
      <c r="L15" s="13">
        <v>7749</v>
      </c>
      <c r="N15" s="12"/>
      <c r="O15" s="12"/>
      <c r="P15" s="12"/>
      <c r="Q15" s="12"/>
      <c r="R15" s="12"/>
      <c r="S15" s="12"/>
      <c r="T15" s="12"/>
      <c r="U15" s="12"/>
      <c r="V15" s="12"/>
      <c r="W15" s="12"/>
      <c r="X15" s="12"/>
    </row>
    <row r="16" spans="1:24">
      <c r="A16" s="4" t="s">
        <v>242</v>
      </c>
      <c r="B16" s="13">
        <v>744</v>
      </c>
      <c r="C16" s="13">
        <v>813</v>
      </c>
      <c r="D16" s="13">
        <v>1028</v>
      </c>
      <c r="E16" s="13">
        <v>1280</v>
      </c>
      <c r="F16" s="13">
        <v>3864</v>
      </c>
      <c r="H16" s="13">
        <v>1192</v>
      </c>
      <c r="I16" s="13">
        <v>1354</v>
      </c>
      <c r="J16" s="13">
        <v>1767</v>
      </c>
      <c r="K16" s="13">
        <v>1320</v>
      </c>
      <c r="L16" s="13">
        <v>5632</v>
      </c>
      <c r="N16" s="12"/>
      <c r="O16" s="12"/>
      <c r="P16" s="12"/>
      <c r="Q16" s="12"/>
      <c r="R16" s="12"/>
      <c r="S16" s="12"/>
      <c r="T16" s="12"/>
      <c r="U16" s="12"/>
      <c r="V16" s="12"/>
      <c r="W16" s="12"/>
      <c r="X16" s="12"/>
    </row>
    <row r="17" spans="1:24" ht="18">
      <c r="A17" s="14" t="s">
        <v>247</v>
      </c>
      <c r="B17" s="15">
        <v>28</v>
      </c>
      <c r="C17" s="15">
        <v>37</v>
      </c>
      <c r="D17" s="15">
        <v>44</v>
      </c>
      <c r="E17" s="15">
        <v>39</v>
      </c>
      <c r="F17" s="15">
        <v>148</v>
      </c>
      <c r="H17" s="15">
        <v>48</v>
      </c>
      <c r="I17" s="15">
        <v>52</v>
      </c>
      <c r="J17" s="15">
        <v>65</v>
      </c>
      <c r="K17" s="15">
        <v>45</v>
      </c>
      <c r="L17" s="15">
        <v>210</v>
      </c>
      <c r="N17" s="12"/>
      <c r="O17" s="12"/>
      <c r="P17" s="12"/>
      <c r="Q17" s="12"/>
      <c r="R17" s="12"/>
      <c r="S17" s="12"/>
      <c r="T17" s="12"/>
      <c r="U17" s="12"/>
      <c r="V17" s="12"/>
      <c r="W17" s="12"/>
      <c r="X17" s="12"/>
    </row>
    <row r="18" spans="1:24">
      <c r="A18" s="8" t="s">
        <v>8</v>
      </c>
      <c r="B18" s="16">
        <v>3316</v>
      </c>
      <c r="C18" s="16">
        <v>5272</v>
      </c>
      <c r="D18" s="16">
        <v>5592</v>
      </c>
      <c r="E18" s="16">
        <v>6497</v>
      </c>
      <c r="F18" s="16">
        <v>20678</v>
      </c>
      <c r="H18" s="16">
        <v>5478</v>
      </c>
      <c r="I18" s="16">
        <v>7151</v>
      </c>
      <c r="J18" s="16">
        <v>7967</v>
      </c>
      <c r="K18" s="16">
        <v>7553</v>
      </c>
      <c r="L18" s="16">
        <v>28150</v>
      </c>
      <c r="N18" s="12"/>
      <c r="O18" s="12"/>
      <c r="P18" s="12"/>
      <c r="Q18" s="12"/>
      <c r="R18" s="12"/>
      <c r="S18" s="12"/>
      <c r="T18" s="12"/>
      <c r="U18" s="12"/>
      <c r="V18" s="12"/>
      <c r="W18" s="12"/>
      <c r="X18" s="12"/>
    </row>
    <row r="19" spans="1:24">
      <c r="A19" s="8"/>
      <c r="B19" s="16"/>
      <c r="C19" s="16"/>
      <c r="D19" s="16"/>
      <c r="E19" s="16"/>
      <c r="F19" s="16"/>
      <c r="H19" s="16"/>
      <c r="I19" s="16"/>
      <c r="J19" s="16"/>
      <c r="K19" s="16"/>
      <c r="L19" s="16"/>
      <c r="N19" s="12"/>
      <c r="O19" s="12"/>
      <c r="P19" s="12"/>
      <c r="Q19" s="12"/>
      <c r="R19" s="12"/>
      <c r="S19" s="12"/>
      <c r="T19" s="12"/>
      <c r="U19" s="12"/>
      <c r="V19" s="12"/>
      <c r="W19" s="12"/>
      <c r="X19" s="12"/>
    </row>
    <row r="20" spans="1:24">
      <c r="B20" s="10" t="s">
        <v>9</v>
      </c>
      <c r="C20" s="10" t="s">
        <v>10</v>
      </c>
      <c r="D20" s="10" t="s">
        <v>11</v>
      </c>
      <c r="E20" s="10" t="s">
        <v>12</v>
      </c>
      <c r="F20" s="10" t="s">
        <v>330</v>
      </c>
      <c r="H20" s="10" t="s">
        <v>9</v>
      </c>
      <c r="I20" s="10" t="s">
        <v>10</v>
      </c>
      <c r="J20" s="10" t="s">
        <v>11</v>
      </c>
      <c r="K20" s="10" t="s">
        <v>12</v>
      </c>
      <c r="L20" s="10" t="s">
        <v>330</v>
      </c>
      <c r="N20" s="12"/>
      <c r="O20" s="12"/>
      <c r="P20" s="12"/>
      <c r="Q20" s="12"/>
      <c r="R20" s="12"/>
      <c r="S20" s="12"/>
      <c r="T20" s="12"/>
      <c r="U20" s="12"/>
      <c r="V20" s="12"/>
      <c r="W20" s="12"/>
      <c r="X20" s="12"/>
    </row>
    <row r="21" spans="1:24">
      <c r="A21" s="4" t="s">
        <v>6</v>
      </c>
      <c r="B21" s="11">
        <v>1524</v>
      </c>
      <c r="C21" s="11">
        <v>2059</v>
      </c>
      <c r="D21" s="11">
        <v>1844</v>
      </c>
      <c r="E21" s="11">
        <v>2115</v>
      </c>
      <c r="F21" s="11">
        <v>7542</v>
      </c>
      <c r="H21" s="11">
        <v>2234</v>
      </c>
      <c r="I21" s="11">
        <v>2559</v>
      </c>
      <c r="J21" s="11">
        <v>2533</v>
      </c>
      <c r="K21" s="11">
        <v>2334</v>
      </c>
      <c r="L21" s="11">
        <v>9660</v>
      </c>
      <c r="N21" s="12"/>
      <c r="O21" s="12"/>
      <c r="P21" s="12"/>
      <c r="Q21" s="12"/>
      <c r="R21" s="12"/>
      <c r="S21" s="12"/>
      <c r="T21" s="12"/>
      <c r="U21" s="12"/>
      <c r="V21" s="12"/>
      <c r="W21" s="12"/>
      <c r="X21" s="12"/>
    </row>
    <row r="22" spans="1:24">
      <c r="A22" s="4" t="s">
        <v>7</v>
      </c>
      <c r="B22" s="13">
        <v>619</v>
      </c>
      <c r="C22" s="13">
        <v>865</v>
      </c>
      <c r="D22" s="13">
        <v>1183</v>
      </c>
      <c r="E22" s="13">
        <v>1340</v>
      </c>
      <c r="F22" s="13">
        <v>4007</v>
      </c>
      <c r="H22" s="13">
        <v>989</v>
      </c>
      <c r="I22" s="13">
        <v>1266</v>
      </c>
      <c r="J22" s="13">
        <v>2039</v>
      </c>
      <c r="K22" s="13">
        <v>1249</v>
      </c>
      <c r="L22" s="13">
        <v>5543</v>
      </c>
      <c r="N22" s="12"/>
      <c r="O22" s="12"/>
      <c r="P22" s="12"/>
      <c r="Q22" s="12"/>
      <c r="R22" s="12"/>
      <c r="S22" s="12"/>
      <c r="T22" s="12"/>
      <c r="U22" s="12"/>
      <c r="V22" s="12"/>
      <c r="W22" s="12"/>
      <c r="X22" s="12"/>
    </row>
    <row r="23" spans="1:24">
      <c r="A23" s="4" t="s">
        <v>242</v>
      </c>
      <c r="B23" s="13">
        <v>42</v>
      </c>
      <c r="C23" s="13">
        <v>241</v>
      </c>
      <c r="D23" s="13">
        <v>368</v>
      </c>
      <c r="E23" s="13">
        <v>698</v>
      </c>
      <c r="F23" s="13">
        <v>1350</v>
      </c>
      <c r="H23" s="13">
        <v>116</v>
      </c>
      <c r="I23" s="13">
        <v>433</v>
      </c>
      <c r="J23" s="13">
        <v>720</v>
      </c>
      <c r="K23" s="13">
        <v>834</v>
      </c>
      <c r="L23" s="13">
        <v>2102</v>
      </c>
      <c r="N23" s="12"/>
      <c r="O23" s="12"/>
      <c r="P23" s="12"/>
      <c r="Q23" s="12"/>
      <c r="R23" s="12"/>
      <c r="S23" s="12"/>
      <c r="T23" s="12"/>
      <c r="U23" s="12"/>
      <c r="V23" s="12"/>
      <c r="W23" s="12"/>
      <c r="X23" s="12"/>
    </row>
    <row r="24" spans="1:24" ht="18">
      <c r="A24" s="14" t="s">
        <v>247</v>
      </c>
      <c r="B24" s="15">
        <v>9</v>
      </c>
      <c r="C24" s="15">
        <v>15</v>
      </c>
      <c r="D24" s="15">
        <v>28</v>
      </c>
      <c r="E24" s="15">
        <v>29</v>
      </c>
      <c r="F24" s="15">
        <v>80</v>
      </c>
      <c r="H24" s="15">
        <v>14</v>
      </c>
      <c r="I24" s="15">
        <v>29</v>
      </c>
      <c r="J24" s="15">
        <v>43</v>
      </c>
      <c r="K24" s="15">
        <v>34</v>
      </c>
      <c r="L24" s="15">
        <v>120</v>
      </c>
      <c r="N24" s="12"/>
      <c r="O24" s="12"/>
      <c r="P24" s="12"/>
      <c r="Q24" s="12"/>
      <c r="R24" s="12"/>
      <c r="S24" s="12"/>
      <c r="T24" s="12"/>
      <c r="U24" s="12"/>
      <c r="V24" s="12"/>
      <c r="W24" s="12"/>
      <c r="X24" s="12"/>
    </row>
    <row r="25" spans="1:24">
      <c r="A25" s="8" t="s">
        <v>8</v>
      </c>
      <c r="B25" s="16">
        <v>2193</v>
      </c>
      <c r="C25" s="16">
        <v>3179</v>
      </c>
      <c r="D25" s="16">
        <v>3424</v>
      </c>
      <c r="E25" s="16">
        <v>4182</v>
      </c>
      <c r="F25" s="16">
        <v>12978</v>
      </c>
      <c r="H25" s="16">
        <v>3352</v>
      </c>
      <c r="I25" s="16">
        <v>4287</v>
      </c>
      <c r="J25" s="16">
        <v>5335</v>
      </c>
      <c r="K25" s="16">
        <v>4451</v>
      </c>
      <c r="L25" s="16">
        <v>17425</v>
      </c>
      <c r="N25" s="12"/>
      <c r="O25" s="12"/>
      <c r="P25" s="12"/>
      <c r="Q25" s="12"/>
      <c r="R25" s="12"/>
      <c r="S25" s="12"/>
      <c r="T25" s="12"/>
      <c r="U25" s="12"/>
      <c r="V25" s="12"/>
      <c r="W25" s="12"/>
      <c r="X25" s="12"/>
    </row>
    <row r="26" spans="1:24">
      <c r="A26" s="8"/>
      <c r="B26" s="16"/>
      <c r="C26" s="16"/>
      <c r="D26" s="16"/>
      <c r="E26" s="16"/>
      <c r="F26" s="16"/>
      <c r="H26" s="16"/>
      <c r="I26" s="16"/>
      <c r="J26" s="16"/>
      <c r="K26" s="16"/>
      <c r="L26" s="16"/>
      <c r="N26" s="12"/>
      <c r="O26" s="12"/>
      <c r="P26" s="12"/>
      <c r="Q26" s="12"/>
      <c r="R26" s="12"/>
      <c r="S26" s="12"/>
      <c r="T26" s="12"/>
      <c r="U26" s="12"/>
      <c r="V26" s="12"/>
      <c r="W26" s="12"/>
      <c r="X26" s="12"/>
    </row>
    <row r="27" spans="1:24">
      <c r="B27" s="10" t="s">
        <v>9</v>
      </c>
      <c r="C27" s="10" t="s">
        <v>10</v>
      </c>
      <c r="D27" s="10" t="s">
        <v>11</v>
      </c>
      <c r="E27" s="10" t="s">
        <v>12</v>
      </c>
      <c r="F27" s="10" t="s">
        <v>284</v>
      </c>
      <c r="H27" s="10" t="s">
        <v>9</v>
      </c>
      <c r="I27" s="10" t="s">
        <v>10</v>
      </c>
      <c r="J27" s="10" t="s">
        <v>11</v>
      </c>
      <c r="K27" s="10" t="s">
        <v>12</v>
      </c>
      <c r="L27" s="10" t="s">
        <v>284</v>
      </c>
      <c r="N27" s="12"/>
      <c r="O27" s="12"/>
      <c r="P27" s="12"/>
      <c r="Q27" s="12"/>
      <c r="R27" s="12"/>
      <c r="S27" s="12"/>
      <c r="T27" s="12"/>
      <c r="U27" s="12"/>
      <c r="V27" s="12"/>
      <c r="W27" s="12"/>
      <c r="X27" s="12"/>
    </row>
    <row r="28" spans="1:24">
      <c r="A28" s="4" t="s">
        <v>6</v>
      </c>
      <c r="B28" s="11">
        <v>1097</v>
      </c>
      <c r="C28" s="11">
        <v>1436</v>
      </c>
      <c r="D28" s="11">
        <v>1591</v>
      </c>
      <c r="E28" s="11">
        <v>1560</v>
      </c>
      <c r="F28" s="11">
        <v>5683</v>
      </c>
      <c r="H28" s="11">
        <v>1716</v>
      </c>
      <c r="I28" s="11">
        <v>1869</v>
      </c>
      <c r="J28" s="11">
        <v>2146</v>
      </c>
      <c r="K28" s="11">
        <v>1910</v>
      </c>
      <c r="L28" s="11">
        <v>7641</v>
      </c>
      <c r="N28" s="12"/>
      <c r="O28" s="12"/>
      <c r="P28" s="12"/>
      <c r="Q28" s="12"/>
      <c r="R28" s="12"/>
      <c r="S28" s="12"/>
      <c r="T28" s="12"/>
      <c r="U28" s="12"/>
      <c r="V28" s="12"/>
      <c r="W28" s="12"/>
      <c r="X28" s="12"/>
    </row>
    <row r="29" spans="1:24" ht="15.75" customHeight="1">
      <c r="A29" s="4" t="s">
        <v>7</v>
      </c>
      <c r="B29" s="13">
        <v>441</v>
      </c>
      <c r="C29" s="13">
        <v>685</v>
      </c>
      <c r="D29" s="13">
        <v>621</v>
      </c>
      <c r="E29" s="13">
        <v>623</v>
      </c>
      <c r="F29" s="13">
        <v>2371</v>
      </c>
      <c r="H29" s="13">
        <v>777</v>
      </c>
      <c r="I29" s="13">
        <v>921</v>
      </c>
      <c r="J29" s="13">
        <v>828</v>
      </c>
      <c r="K29" s="13">
        <v>844</v>
      </c>
      <c r="L29" s="13">
        <v>3369</v>
      </c>
      <c r="N29" s="12"/>
      <c r="O29" s="12"/>
      <c r="P29" s="12"/>
      <c r="Q29" s="12"/>
      <c r="R29" s="12"/>
      <c r="S29" s="12"/>
      <c r="T29" s="12"/>
      <c r="U29" s="12"/>
      <c r="V29" s="12"/>
      <c r="W29" s="12"/>
      <c r="X29" s="12"/>
    </row>
    <row r="30" spans="1:24">
      <c r="A30" s="4" t="s">
        <v>242</v>
      </c>
      <c r="B30" s="13">
        <v>28</v>
      </c>
      <c r="C30" s="13">
        <v>19</v>
      </c>
      <c r="D30" s="13">
        <v>10</v>
      </c>
      <c r="E30" s="13">
        <v>18</v>
      </c>
      <c r="F30" s="13">
        <v>75</v>
      </c>
      <c r="H30" s="13">
        <v>59</v>
      </c>
      <c r="I30" s="13">
        <v>32</v>
      </c>
      <c r="J30" s="13">
        <v>15</v>
      </c>
      <c r="K30" s="13">
        <v>30</v>
      </c>
      <c r="L30" s="13">
        <v>136</v>
      </c>
      <c r="N30" s="12"/>
      <c r="O30" s="12"/>
      <c r="P30" s="12"/>
      <c r="Q30" s="12"/>
      <c r="R30" s="12"/>
      <c r="S30" s="12"/>
      <c r="T30" s="12"/>
      <c r="U30" s="12"/>
      <c r="V30" s="12"/>
      <c r="W30" s="12"/>
      <c r="X30" s="12"/>
    </row>
    <row r="31" spans="1:24" ht="18">
      <c r="A31" s="14" t="s">
        <v>247</v>
      </c>
      <c r="B31" s="15">
        <v>0</v>
      </c>
      <c r="C31" s="15">
        <v>0</v>
      </c>
      <c r="D31" s="15">
        <v>0</v>
      </c>
      <c r="E31" s="15">
        <v>0</v>
      </c>
      <c r="F31" s="15">
        <v>0</v>
      </c>
      <c r="H31" s="15">
        <v>0</v>
      </c>
      <c r="I31" s="15">
        <v>0</v>
      </c>
      <c r="J31" s="15">
        <v>0</v>
      </c>
      <c r="K31" s="15">
        <v>3</v>
      </c>
      <c r="L31" s="15">
        <v>3</v>
      </c>
      <c r="N31" s="12"/>
      <c r="O31" s="12"/>
      <c r="P31" s="12"/>
      <c r="Q31" s="12"/>
      <c r="R31" s="12"/>
      <c r="S31" s="12"/>
      <c r="T31" s="12"/>
      <c r="U31" s="12"/>
      <c r="V31" s="12"/>
      <c r="W31" s="12"/>
      <c r="X31" s="12"/>
    </row>
    <row r="32" spans="1:24">
      <c r="A32" s="8" t="s">
        <v>8</v>
      </c>
      <c r="B32" s="16">
        <v>1565</v>
      </c>
      <c r="C32" s="16">
        <v>2140</v>
      </c>
      <c r="D32" s="16">
        <v>2223</v>
      </c>
      <c r="E32" s="16">
        <v>2201</v>
      </c>
      <c r="F32" s="16">
        <v>8129</v>
      </c>
      <c r="H32" s="16">
        <v>2552</v>
      </c>
      <c r="I32" s="16">
        <v>2822</v>
      </c>
      <c r="J32" s="16">
        <v>2989</v>
      </c>
      <c r="K32" s="16">
        <v>2787</v>
      </c>
      <c r="L32" s="16">
        <v>11149</v>
      </c>
      <c r="N32" s="12"/>
      <c r="O32" s="12"/>
      <c r="P32" s="12"/>
      <c r="Q32" s="12"/>
      <c r="R32" s="12"/>
      <c r="S32" s="12"/>
      <c r="T32" s="12"/>
      <c r="U32" s="12"/>
      <c r="V32" s="12"/>
      <c r="W32" s="12"/>
      <c r="X32" s="12"/>
    </row>
    <row r="33" spans="1:24">
      <c r="A33" s="8"/>
      <c r="B33" s="16"/>
      <c r="C33" s="16"/>
      <c r="D33" s="16"/>
      <c r="E33" s="16"/>
      <c r="F33" s="16"/>
      <c r="H33" s="16"/>
      <c r="I33" s="16"/>
      <c r="J33" s="16"/>
      <c r="K33" s="16"/>
      <c r="L33" s="16"/>
      <c r="N33" s="12"/>
      <c r="O33" s="12"/>
      <c r="P33" s="12"/>
      <c r="Q33" s="12"/>
      <c r="R33" s="12"/>
      <c r="S33" s="12"/>
      <c r="T33" s="12"/>
      <c r="U33" s="12"/>
      <c r="V33" s="12"/>
      <c r="W33" s="12"/>
      <c r="X33" s="12"/>
    </row>
    <row r="34" spans="1:24">
      <c r="B34" s="10" t="s">
        <v>9</v>
      </c>
      <c r="C34" s="10" t="s">
        <v>10</v>
      </c>
      <c r="D34" s="10" t="s">
        <v>11</v>
      </c>
      <c r="E34" s="10" t="s">
        <v>12</v>
      </c>
      <c r="F34" s="10" t="s">
        <v>250</v>
      </c>
      <c r="H34" s="10" t="s">
        <v>9</v>
      </c>
      <c r="I34" s="10" t="s">
        <v>10</v>
      </c>
      <c r="J34" s="10" t="s">
        <v>11</v>
      </c>
      <c r="K34" s="10" t="s">
        <v>12</v>
      </c>
      <c r="L34" s="10" t="s">
        <v>250</v>
      </c>
      <c r="N34" s="12"/>
      <c r="O34" s="12"/>
      <c r="P34" s="12"/>
      <c r="Q34" s="12"/>
      <c r="R34" s="12"/>
      <c r="S34" s="12"/>
      <c r="T34" s="12"/>
      <c r="U34" s="12"/>
      <c r="V34" s="12"/>
      <c r="W34" s="12"/>
      <c r="X34" s="12"/>
    </row>
    <row r="35" spans="1:24">
      <c r="A35" s="4" t="s">
        <v>6</v>
      </c>
      <c r="B35" s="11">
        <v>1979</v>
      </c>
      <c r="C35" s="11">
        <v>1556</v>
      </c>
      <c r="D35" s="11">
        <v>909</v>
      </c>
      <c r="E35" s="11">
        <v>758</v>
      </c>
      <c r="F35" s="11">
        <v>5202</v>
      </c>
      <c r="H35" s="11">
        <v>2732</v>
      </c>
      <c r="I35" s="11">
        <v>1663</v>
      </c>
      <c r="J35" s="11">
        <v>1236</v>
      </c>
      <c r="K35" s="11">
        <v>1338</v>
      </c>
      <c r="L35" s="11">
        <v>6969</v>
      </c>
      <c r="N35" s="12"/>
      <c r="O35" s="12"/>
      <c r="P35" s="12"/>
      <c r="Q35" s="12"/>
      <c r="R35" s="12"/>
      <c r="S35" s="12"/>
      <c r="T35" s="12"/>
      <c r="U35" s="12"/>
      <c r="V35" s="12"/>
      <c r="W35" s="12"/>
      <c r="X35" s="12"/>
    </row>
    <row r="36" spans="1:24" ht="15.75" customHeight="1">
      <c r="A36" s="4" t="s">
        <v>7</v>
      </c>
      <c r="B36" s="13">
        <v>560</v>
      </c>
      <c r="C36" s="13">
        <v>396</v>
      </c>
      <c r="D36" s="13">
        <v>384</v>
      </c>
      <c r="E36" s="13">
        <v>362</v>
      </c>
      <c r="F36" s="13">
        <v>1703</v>
      </c>
      <c r="H36" s="13">
        <v>784</v>
      </c>
      <c r="I36" s="13">
        <v>535</v>
      </c>
      <c r="J36" s="13">
        <v>622</v>
      </c>
      <c r="K36" s="13">
        <v>656</v>
      </c>
      <c r="L36" s="13">
        <v>2598</v>
      </c>
      <c r="N36" s="12"/>
      <c r="O36" s="12"/>
      <c r="P36" s="12"/>
      <c r="Q36" s="12"/>
      <c r="R36" s="12"/>
      <c r="S36" s="12"/>
      <c r="T36" s="12"/>
      <c r="U36" s="12"/>
      <c r="V36" s="12"/>
      <c r="W36" s="12"/>
      <c r="X36" s="12"/>
    </row>
    <row r="37" spans="1:24" ht="18">
      <c r="A37" s="14" t="s">
        <v>242</v>
      </c>
      <c r="B37" s="15">
        <v>2</v>
      </c>
      <c r="C37" s="15">
        <v>24</v>
      </c>
      <c r="D37" s="15">
        <v>5</v>
      </c>
      <c r="E37" s="15">
        <v>7</v>
      </c>
      <c r="F37" s="15">
        <v>37</v>
      </c>
      <c r="H37" s="15">
        <v>10</v>
      </c>
      <c r="I37" s="15">
        <v>21</v>
      </c>
      <c r="J37" s="15">
        <v>6</v>
      </c>
      <c r="K37" s="15">
        <v>20</v>
      </c>
      <c r="L37" s="15">
        <v>58</v>
      </c>
      <c r="N37" s="12"/>
      <c r="O37" s="12"/>
      <c r="P37" s="12"/>
      <c r="Q37" s="12"/>
      <c r="R37" s="12"/>
      <c r="S37" s="12"/>
      <c r="T37" s="12"/>
      <c r="U37" s="12"/>
      <c r="V37" s="12"/>
      <c r="W37" s="12"/>
      <c r="X37" s="12"/>
    </row>
    <row r="38" spans="1:24">
      <c r="A38" s="8" t="s">
        <v>8</v>
      </c>
      <c r="B38" s="16">
        <v>2541</v>
      </c>
      <c r="C38" s="16">
        <v>1976</v>
      </c>
      <c r="D38" s="16">
        <v>1298</v>
      </c>
      <c r="E38" s="16">
        <v>1126</v>
      </c>
      <c r="F38" s="16">
        <v>6942</v>
      </c>
      <c r="H38" s="16">
        <v>3527</v>
      </c>
      <c r="I38" s="16">
        <v>2220</v>
      </c>
      <c r="J38" s="16">
        <v>1865</v>
      </c>
      <c r="K38" s="16">
        <v>2014</v>
      </c>
      <c r="L38" s="16">
        <v>9625</v>
      </c>
      <c r="N38" s="12"/>
      <c r="O38" s="12"/>
      <c r="P38" s="12"/>
      <c r="Q38" s="12"/>
      <c r="R38" s="12"/>
      <c r="S38" s="12"/>
      <c r="T38" s="12"/>
      <c r="U38" s="12"/>
      <c r="V38" s="12"/>
      <c r="W38" s="12"/>
      <c r="X38" s="12"/>
    </row>
    <row r="39" spans="1:24">
      <c r="A39" s="8"/>
      <c r="B39" s="16"/>
      <c r="C39" s="16"/>
      <c r="D39" s="16"/>
      <c r="E39" s="16"/>
      <c r="F39" s="16"/>
      <c r="H39" s="16"/>
      <c r="I39" s="16"/>
      <c r="J39" s="16"/>
      <c r="K39" s="16"/>
      <c r="L39" s="16"/>
      <c r="N39" s="12"/>
      <c r="O39" s="12"/>
      <c r="P39" s="12"/>
      <c r="Q39" s="12"/>
      <c r="R39" s="12"/>
      <c r="S39" s="12"/>
      <c r="T39" s="12"/>
      <c r="U39" s="12"/>
      <c r="V39" s="12"/>
      <c r="W39" s="12"/>
      <c r="X39" s="12"/>
    </row>
    <row r="40" spans="1:24">
      <c r="B40" s="10" t="s">
        <v>9</v>
      </c>
      <c r="C40" s="10" t="s">
        <v>10</v>
      </c>
      <c r="D40" s="10" t="s">
        <v>11</v>
      </c>
      <c r="E40" s="10" t="s">
        <v>12</v>
      </c>
      <c r="F40" s="10" t="s">
        <v>220</v>
      </c>
      <c r="H40" s="10" t="s">
        <v>9</v>
      </c>
      <c r="I40" s="10" t="s">
        <v>10</v>
      </c>
      <c r="J40" s="10" t="s">
        <v>11</v>
      </c>
      <c r="K40" s="10" t="s">
        <v>12</v>
      </c>
      <c r="L40" s="10" t="s">
        <v>220</v>
      </c>
      <c r="N40" s="12"/>
      <c r="O40" s="12"/>
      <c r="P40" s="12"/>
      <c r="Q40" s="12"/>
      <c r="R40" s="12"/>
      <c r="S40" s="12"/>
      <c r="T40" s="12"/>
      <c r="U40" s="12"/>
      <c r="V40" s="12"/>
      <c r="W40" s="12"/>
      <c r="X40" s="12"/>
    </row>
    <row r="41" spans="1:24">
      <c r="A41" s="4" t="s">
        <v>6</v>
      </c>
      <c r="B41" s="11">
        <v>3959</v>
      </c>
      <c r="C41" s="11">
        <v>3246</v>
      </c>
      <c r="D41" s="11">
        <v>3086</v>
      </c>
      <c r="E41" s="11">
        <v>2823</v>
      </c>
      <c r="F41" s="11">
        <v>13114</v>
      </c>
      <c r="H41" s="11">
        <v>4634</v>
      </c>
      <c r="I41" s="11">
        <v>3387</v>
      </c>
      <c r="J41" s="11">
        <v>3745</v>
      </c>
      <c r="K41" s="11">
        <v>2884</v>
      </c>
      <c r="L41" s="11">
        <v>14651</v>
      </c>
      <c r="N41" s="12"/>
      <c r="O41" s="12"/>
      <c r="P41" s="12"/>
      <c r="Q41" s="12"/>
      <c r="R41" s="12"/>
      <c r="S41" s="12"/>
      <c r="T41" s="12"/>
      <c r="U41" s="12"/>
      <c r="V41" s="12"/>
      <c r="W41" s="12"/>
      <c r="X41" s="12"/>
    </row>
    <row r="42" spans="1:24" ht="18">
      <c r="A42" s="14" t="s">
        <v>7</v>
      </c>
      <c r="B42" s="15">
        <v>1158</v>
      </c>
      <c r="C42" s="15">
        <v>728</v>
      </c>
      <c r="D42" s="15">
        <v>902</v>
      </c>
      <c r="E42" s="15">
        <v>860</v>
      </c>
      <c r="F42" s="15">
        <v>3648</v>
      </c>
      <c r="H42" s="15">
        <v>1036</v>
      </c>
      <c r="I42" s="15">
        <v>1119</v>
      </c>
      <c r="J42" s="15">
        <v>1131</v>
      </c>
      <c r="K42" s="15">
        <v>984</v>
      </c>
      <c r="L42" s="15">
        <v>4270</v>
      </c>
      <c r="N42" s="12"/>
      <c r="O42" s="12"/>
      <c r="P42" s="12"/>
      <c r="Q42" s="12"/>
      <c r="R42" s="12"/>
      <c r="S42" s="12"/>
      <c r="T42" s="12"/>
      <c r="U42" s="12"/>
      <c r="V42" s="12"/>
      <c r="W42" s="12"/>
      <c r="X42" s="12"/>
    </row>
    <row r="43" spans="1:24">
      <c r="A43" s="8" t="s">
        <v>8</v>
      </c>
      <c r="B43" s="16">
        <v>5117</v>
      </c>
      <c r="C43" s="16">
        <v>3974</v>
      </c>
      <c r="D43" s="16">
        <v>3988</v>
      </c>
      <c r="E43" s="16">
        <v>3684</v>
      </c>
      <c r="F43" s="16">
        <v>16762</v>
      </c>
      <c r="H43" s="16">
        <v>5671</v>
      </c>
      <c r="I43" s="16">
        <v>4506</v>
      </c>
      <c r="J43" s="16">
        <v>4876</v>
      </c>
      <c r="K43" s="16">
        <v>3867</v>
      </c>
      <c r="L43" s="16">
        <v>18921</v>
      </c>
      <c r="N43" s="12"/>
      <c r="O43" s="12"/>
      <c r="P43" s="12"/>
      <c r="Q43" s="12"/>
      <c r="R43" s="12"/>
      <c r="S43" s="12"/>
      <c r="T43" s="12"/>
      <c r="U43" s="12"/>
      <c r="V43" s="12"/>
      <c r="W43" s="12"/>
      <c r="X43" s="12"/>
    </row>
    <row r="45" spans="1:24">
      <c r="B45" s="10" t="s">
        <v>9</v>
      </c>
      <c r="C45" s="10" t="s">
        <v>10</v>
      </c>
      <c r="D45" s="10" t="s">
        <v>11</v>
      </c>
      <c r="E45" s="10" t="s">
        <v>12</v>
      </c>
      <c r="F45" s="10" t="s">
        <v>14</v>
      </c>
      <c r="H45" s="10" t="s">
        <v>9</v>
      </c>
      <c r="I45" s="10" t="s">
        <v>10</v>
      </c>
      <c r="J45" s="10" t="s">
        <v>11</v>
      </c>
      <c r="K45" s="10" t="s">
        <v>12</v>
      </c>
      <c r="L45" s="10" t="s">
        <v>14</v>
      </c>
      <c r="N45" s="12"/>
      <c r="O45" s="12"/>
      <c r="P45" s="12"/>
      <c r="Q45" s="12"/>
      <c r="R45" s="12"/>
      <c r="S45" s="12"/>
      <c r="T45" s="12"/>
      <c r="U45" s="12"/>
      <c r="V45" s="12"/>
      <c r="W45" s="12"/>
      <c r="X45" s="12"/>
    </row>
    <row r="46" spans="1:24">
      <c r="A46" s="4" t="s">
        <v>6</v>
      </c>
      <c r="B46" s="11">
        <v>1163</v>
      </c>
      <c r="C46" s="11">
        <v>2136</v>
      </c>
      <c r="D46" s="11">
        <v>2657</v>
      </c>
      <c r="E46" s="11">
        <v>3527</v>
      </c>
      <c r="F46" s="11">
        <v>9483</v>
      </c>
      <c r="H46" s="11">
        <v>2163</v>
      </c>
      <c r="I46" s="11">
        <v>3229</v>
      </c>
      <c r="J46" s="11">
        <v>4236</v>
      </c>
      <c r="K46" s="11">
        <v>4375</v>
      </c>
      <c r="L46" s="11">
        <v>14004</v>
      </c>
      <c r="N46" s="12"/>
      <c r="O46" s="12"/>
      <c r="P46" s="12"/>
      <c r="Q46" s="12"/>
      <c r="R46" s="12"/>
      <c r="S46" s="12"/>
      <c r="T46" s="12"/>
      <c r="U46" s="12"/>
      <c r="V46" s="12"/>
      <c r="W46" s="12"/>
      <c r="X46" s="12"/>
    </row>
    <row r="47" spans="1:24" ht="18">
      <c r="A47" s="14" t="s">
        <v>7</v>
      </c>
      <c r="B47" s="15">
        <v>403</v>
      </c>
      <c r="C47" s="15">
        <v>481</v>
      </c>
      <c r="D47" s="15">
        <v>845</v>
      </c>
      <c r="E47" s="15">
        <v>956</v>
      </c>
      <c r="F47" s="15">
        <v>2685</v>
      </c>
      <c r="H47" s="15">
        <v>610</v>
      </c>
      <c r="I47" s="15">
        <v>868</v>
      </c>
      <c r="J47" s="15">
        <v>1256</v>
      </c>
      <c r="K47" s="15">
        <v>1341</v>
      </c>
      <c r="L47" s="15">
        <v>4074</v>
      </c>
      <c r="N47" s="12"/>
      <c r="O47" s="12"/>
      <c r="P47" s="12"/>
      <c r="Q47" s="12"/>
      <c r="R47" s="12"/>
      <c r="S47" s="12"/>
      <c r="T47" s="12"/>
      <c r="U47" s="12"/>
      <c r="V47" s="12"/>
      <c r="W47" s="12"/>
      <c r="X47" s="12"/>
    </row>
    <row r="48" spans="1:24">
      <c r="A48" s="8" t="s">
        <v>8</v>
      </c>
      <c r="B48" s="16">
        <v>1566</v>
      </c>
      <c r="C48" s="16">
        <v>2617</v>
      </c>
      <c r="D48" s="16">
        <v>3502</v>
      </c>
      <c r="E48" s="16">
        <v>4484</v>
      </c>
      <c r="F48" s="16">
        <v>12168</v>
      </c>
      <c r="H48" s="16">
        <v>2773</v>
      </c>
      <c r="I48" s="16">
        <v>4097</v>
      </c>
      <c r="J48" s="16">
        <v>5492</v>
      </c>
      <c r="K48" s="16">
        <v>5716</v>
      </c>
      <c r="L48" s="16">
        <v>18078</v>
      </c>
      <c r="N48" s="12"/>
      <c r="O48" s="12"/>
      <c r="P48" s="12"/>
      <c r="Q48" s="12"/>
      <c r="R48" s="12"/>
      <c r="S48" s="12"/>
      <c r="T48" s="12"/>
      <c r="U48" s="12"/>
      <c r="V48" s="12"/>
      <c r="W48" s="12"/>
      <c r="X48" s="12"/>
    </row>
    <row r="49" spans="1:24">
      <c r="N49" s="12"/>
      <c r="O49" s="12"/>
      <c r="P49" s="12"/>
      <c r="Q49" s="12"/>
      <c r="R49" s="12"/>
      <c r="S49" s="12"/>
      <c r="T49" s="12"/>
      <c r="U49" s="12"/>
      <c r="V49" s="12"/>
      <c r="W49" s="12"/>
      <c r="X49" s="12"/>
    </row>
    <row r="50" spans="1:24">
      <c r="B50" s="10" t="s">
        <v>9</v>
      </c>
      <c r="C50" s="10" t="s">
        <v>10</v>
      </c>
      <c r="D50" s="10" t="s">
        <v>11</v>
      </c>
      <c r="E50" s="10" t="s">
        <v>12</v>
      </c>
      <c r="F50" s="10" t="s">
        <v>13</v>
      </c>
      <c r="H50" s="10" t="s">
        <v>9</v>
      </c>
      <c r="I50" s="10" t="s">
        <v>10</v>
      </c>
      <c r="J50" s="10" t="s">
        <v>11</v>
      </c>
      <c r="K50" s="10" t="s">
        <v>12</v>
      </c>
      <c r="L50" s="10" t="s">
        <v>13</v>
      </c>
      <c r="N50" s="12"/>
      <c r="O50" s="12"/>
      <c r="P50" s="12"/>
      <c r="Q50" s="12"/>
      <c r="R50" s="12"/>
      <c r="S50" s="12"/>
      <c r="T50" s="12"/>
      <c r="U50" s="12"/>
      <c r="V50" s="12"/>
      <c r="W50" s="12"/>
      <c r="X50" s="12"/>
    </row>
    <row r="51" spans="1:24">
      <c r="A51" s="4" t="s">
        <v>6</v>
      </c>
      <c r="B51" s="11">
        <v>256</v>
      </c>
      <c r="C51" s="11">
        <v>604</v>
      </c>
      <c r="D51" s="11">
        <v>847</v>
      </c>
      <c r="E51" s="11">
        <v>940</v>
      </c>
      <c r="F51" s="11">
        <v>2647</v>
      </c>
      <c r="H51" s="11">
        <v>460</v>
      </c>
      <c r="I51" s="11">
        <v>950</v>
      </c>
      <c r="J51" s="11">
        <v>1254</v>
      </c>
      <c r="K51" s="11">
        <v>1147</v>
      </c>
      <c r="L51" s="11">
        <v>3811</v>
      </c>
      <c r="N51" s="12"/>
      <c r="O51" s="12"/>
      <c r="P51" s="12"/>
      <c r="Q51" s="12"/>
      <c r="R51" s="12"/>
      <c r="S51" s="12"/>
      <c r="T51" s="12"/>
      <c r="U51" s="12"/>
      <c r="V51" s="12"/>
      <c r="W51" s="12"/>
      <c r="X51" s="12"/>
    </row>
    <row r="52" spans="1:24" ht="18">
      <c r="A52" s="14" t="s">
        <v>7</v>
      </c>
      <c r="B52" s="15">
        <v>114</v>
      </c>
      <c r="C52" s="15">
        <v>240</v>
      </c>
      <c r="D52" s="15">
        <v>359</v>
      </c>
      <c r="E52" s="15">
        <v>481</v>
      </c>
      <c r="F52" s="15">
        <v>1194</v>
      </c>
      <c r="H52" s="15">
        <v>220</v>
      </c>
      <c r="I52" s="15">
        <v>394</v>
      </c>
      <c r="J52" s="15">
        <v>606</v>
      </c>
      <c r="K52" s="15">
        <v>566</v>
      </c>
      <c r="L52" s="15">
        <v>1786</v>
      </c>
      <c r="N52" s="12"/>
      <c r="O52" s="12"/>
      <c r="P52" s="12"/>
      <c r="Q52" s="12"/>
      <c r="R52" s="12"/>
      <c r="S52" s="12"/>
      <c r="T52" s="12"/>
      <c r="U52" s="12"/>
      <c r="V52" s="12"/>
      <c r="W52" s="12"/>
      <c r="X52" s="12"/>
    </row>
    <row r="53" spans="1:24">
      <c r="A53" s="8" t="s">
        <v>8</v>
      </c>
      <c r="B53" s="16">
        <v>369</v>
      </c>
      <c r="C53" s="16">
        <v>844</v>
      </c>
      <c r="D53" s="16">
        <v>1206</v>
      </c>
      <c r="E53" s="16">
        <v>1421</v>
      </c>
      <c r="F53" s="16">
        <v>3841</v>
      </c>
      <c r="H53" s="16">
        <v>680</v>
      </c>
      <c r="I53" s="16">
        <v>1344</v>
      </c>
      <c r="J53" s="16">
        <v>1860</v>
      </c>
      <c r="K53" s="16">
        <v>1713</v>
      </c>
      <c r="L53" s="16">
        <v>5597</v>
      </c>
      <c r="N53" s="12"/>
      <c r="O53" s="12"/>
      <c r="P53" s="12"/>
      <c r="Q53" s="12"/>
      <c r="R53" s="12"/>
      <c r="S53" s="12"/>
      <c r="T53" s="12"/>
      <c r="U53" s="12"/>
      <c r="V53" s="12"/>
      <c r="W53" s="12"/>
      <c r="X53" s="12"/>
    </row>
    <row r="54" spans="1:24">
      <c r="N54" s="12"/>
      <c r="O54" s="12"/>
      <c r="P54" s="12"/>
      <c r="Q54" s="12"/>
      <c r="R54" s="12"/>
      <c r="S54" s="12"/>
      <c r="T54" s="12"/>
      <c r="U54" s="12"/>
      <c r="V54" s="12"/>
      <c r="W54" s="12"/>
      <c r="X54" s="12"/>
    </row>
    <row r="55" spans="1:24">
      <c r="A55" s="8"/>
      <c r="B55" s="16"/>
      <c r="C55" s="16"/>
      <c r="D55" s="16"/>
      <c r="E55" s="16"/>
      <c r="F55" s="16"/>
      <c r="H55" s="16"/>
      <c r="I55" s="16"/>
      <c r="J55" s="16"/>
      <c r="K55" s="16"/>
      <c r="L55" s="16"/>
      <c r="N55" s="12"/>
      <c r="O55" s="12"/>
      <c r="P55" s="12"/>
      <c r="Q55" s="12"/>
      <c r="R55" s="12"/>
      <c r="S55" s="12"/>
      <c r="T55" s="12"/>
      <c r="U55" s="12"/>
      <c r="V55" s="12"/>
      <c r="W55" s="12"/>
      <c r="X55" s="12"/>
    </row>
    <row r="56" spans="1:24">
      <c r="A56" s="4" t="s">
        <v>212</v>
      </c>
    </row>
    <row r="57" spans="1:24">
      <c r="A57" s="4" t="s">
        <v>203</v>
      </c>
      <c r="C57" s="17"/>
    </row>
    <row r="58" spans="1:24" ht="15.75" customHeight="1">
      <c r="A58" s="281" t="s">
        <v>204</v>
      </c>
      <c r="B58" s="281"/>
      <c r="C58" s="281"/>
      <c r="D58" s="281"/>
      <c r="E58" s="281"/>
      <c r="F58" s="281"/>
      <c r="G58" s="281"/>
      <c r="H58" s="281"/>
      <c r="I58" s="281"/>
      <c r="J58" s="281"/>
      <c r="K58" s="281"/>
      <c r="L58" s="281"/>
    </row>
    <row r="59" spans="1:24">
      <c r="A59" s="281"/>
      <c r="B59" s="281"/>
      <c r="C59" s="281"/>
      <c r="D59" s="281"/>
      <c r="E59" s="281"/>
      <c r="F59" s="281"/>
      <c r="G59" s="281"/>
      <c r="H59" s="281"/>
      <c r="I59" s="281"/>
      <c r="J59" s="281"/>
      <c r="K59" s="281"/>
      <c r="L59" s="281"/>
    </row>
    <row r="60" spans="1:24">
      <c r="A60" s="281"/>
      <c r="B60" s="281"/>
      <c r="C60" s="281"/>
      <c r="D60" s="281"/>
      <c r="E60" s="281"/>
      <c r="F60" s="281"/>
      <c r="G60" s="281"/>
      <c r="H60" s="281"/>
      <c r="I60" s="281"/>
      <c r="J60" s="281"/>
      <c r="K60" s="281"/>
      <c r="L60" s="281"/>
    </row>
    <row r="61" spans="1:24" ht="15.75" customHeight="1">
      <c r="A61" s="281" t="s">
        <v>205</v>
      </c>
      <c r="B61" s="281"/>
      <c r="C61" s="281"/>
      <c r="D61" s="281"/>
      <c r="E61" s="281"/>
      <c r="F61" s="281"/>
      <c r="G61" s="281"/>
      <c r="H61" s="281"/>
      <c r="I61" s="281"/>
      <c r="J61" s="281"/>
      <c r="K61" s="281"/>
      <c r="L61" s="281"/>
    </row>
    <row r="62" spans="1:24">
      <c r="A62" s="281"/>
      <c r="B62" s="281"/>
      <c r="C62" s="281"/>
      <c r="D62" s="281"/>
      <c r="E62" s="281"/>
      <c r="F62" s="281"/>
      <c r="G62" s="281"/>
      <c r="H62" s="281"/>
      <c r="I62" s="281"/>
      <c r="J62" s="281"/>
      <c r="K62" s="281"/>
      <c r="L62" s="281"/>
    </row>
    <row r="63" spans="1:24">
      <c r="A63" s="281"/>
      <c r="B63" s="281"/>
      <c r="C63" s="281"/>
      <c r="D63" s="281"/>
      <c r="E63" s="281"/>
      <c r="F63" s="281"/>
      <c r="G63" s="281"/>
      <c r="H63" s="281"/>
      <c r="I63" s="281"/>
      <c r="J63" s="281"/>
      <c r="K63" s="281"/>
      <c r="L63" s="281"/>
    </row>
    <row r="66" spans="2:6">
      <c r="B66" s="18"/>
      <c r="C66" s="18"/>
      <c r="D66" s="18"/>
      <c r="E66" s="18"/>
      <c r="F66" s="18"/>
    </row>
    <row r="67" spans="2:6">
      <c r="B67" s="18"/>
      <c r="C67" s="18"/>
      <c r="D67" s="18"/>
      <c r="E67" s="18"/>
      <c r="F67" s="18"/>
    </row>
    <row r="68" spans="2:6">
      <c r="B68" s="18"/>
      <c r="C68" s="18"/>
      <c r="D68" s="18"/>
      <c r="E68" s="18"/>
      <c r="F68" s="18"/>
    </row>
    <row r="69" spans="2:6">
      <c r="B69" s="18"/>
      <c r="C69" s="18"/>
      <c r="D69" s="18"/>
      <c r="E69" s="18"/>
      <c r="F69" s="18"/>
    </row>
    <row r="70" spans="2:6">
      <c r="B70" s="18"/>
      <c r="C70" s="18"/>
      <c r="D70" s="18"/>
      <c r="E70" s="18"/>
      <c r="F70" s="18"/>
    </row>
    <row r="71" spans="2:6">
      <c r="B71" s="18"/>
      <c r="C71" s="18"/>
      <c r="D71" s="18"/>
      <c r="E71" s="18"/>
      <c r="F71" s="18"/>
    </row>
    <row r="72" spans="2:6">
      <c r="B72" s="18"/>
      <c r="C72" s="18"/>
      <c r="D72" s="18"/>
      <c r="E72" s="18"/>
      <c r="F72" s="18"/>
    </row>
    <row r="73" spans="2:6">
      <c r="B73" s="18"/>
      <c r="C73" s="18"/>
      <c r="D73" s="18"/>
      <c r="E73" s="18"/>
      <c r="F73" s="18"/>
    </row>
    <row r="74" spans="2:6">
      <c r="B74" s="18"/>
      <c r="C74" s="18"/>
      <c r="D74" s="18"/>
      <c r="E74" s="18"/>
      <c r="F74" s="18"/>
    </row>
    <row r="75" spans="2:6">
      <c r="B75" s="18"/>
      <c r="C75" s="18"/>
      <c r="D75" s="18"/>
      <c r="E75" s="18"/>
      <c r="F75" s="18"/>
    </row>
    <row r="76" spans="2:6">
      <c r="B76" s="18"/>
      <c r="C76" s="18"/>
      <c r="D76" s="18"/>
      <c r="E76" s="18"/>
      <c r="F76" s="18"/>
    </row>
    <row r="77" spans="2:6">
      <c r="B77" s="18"/>
      <c r="C77" s="18"/>
      <c r="D77" s="18"/>
      <c r="E77" s="18"/>
      <c r="F77" s="18"/>
    </row>
    <row r="78" spans="2:6">
      <c r="B78" s="18"/>
      <c r="C78" s="18"/>
      <c r="D78" s="18"/>
      <c r="E78" s="18"/>
      <c r="F78" s="18"/>
    </row>
    <row r="79" spans="2:6">
      <c r="B79" s="18"/>
      <c r="C79" s="18"/>
      <c r="D79" s="18"/>
      <c r="E79" s="18"/>
      <c r="F79" s="18"/>
    </row>
    <row r="80" spans="2:6">
      <c r="B80" s="18"/>
      <c r="C80" s="18"/>
      <c r="D80" s="18"/>
      <c r="E80" s="18"/>
      <c r="F80" s="18"/>
    </row>
    <row r="81" spans="2:6">
      <c r="B81" s="18"/>
      <c r="C81" s="18"/>
      <c r="D81" s="18"/>
      <c r="E81" s="18"/>
      <c r="F81" s="18"/>
    </row>
    <row r="82" spans="2:6">
      <c r="B82" s="18"/>
      <c r="C82" s="18"/>
      <c r="D82" s="18"/>
      <c r="E82" s="18"/>
      <c r="F82" s="18"/>
    </row>
    <row r="83" spans="2:6">
      <c r="B83" s="18"/>
      <c r="C83" s="18"/>
      <c r="D83" s="18"/>
      <c r="E83" s="18"/>
      <c r="F83" s="18"/>
    </row>
  </sheetData>
  <mergeCells count="4">
    <mergeCell ref="B4:F4"/>
    <mergeCell ref="H4:L4"/>
    <mergeCell ref="A58:L60"/>
    <mergeCell ref="A61:L63"/>
  </mergeCells>
  <pageMargins left="0.7" right="0.7" top="0.75" bottom="0.75" header="0.3" footer="0.3"/>
  <pageSetup scale="42"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L55"/>
  <sheetViews>
    <sheetView showGridLines="0" zoomScaleNormal="100" workbookViewId="0"/>
  </sheetViews>
  <sheetFormatPr defaultColWidth="9.42578125" defaultRowHeight="15.75"/>
  <cols>
    <col min="1" max="1" width="37.85546875" style="4" customWidth="1"/>
    <col min="2" max="6" width="17.42578125" style="6" customWidth="1"/>
    <col min="7" max="7" width="9.42578125" style="4"/>
    <col min="8" max="12" width="17.42578125" style="6" customWidth="1"/>
    <col min="13" max="16384" width="9.42578125" style="4"/>
  </cols>
  <sheetData>
    <row r="1" spans="1:12">
      <c r="A1" s="8" t="s">
        <v>18</v>
      </c>
    </row>
    <row r="2" spans="1:12">
      <c r="A2" s="9" t="s">
        <v>5</v>
      </c>
    </row>
    <row r="3" spans="1:12">
      <c r="A3" s="4" t="s">
        <v>20</v>
      </c>
    </row>
    <row r="4" spans="1:12">
      <c r="B4" s="282" t="s">
        <v>15</v>
      </c>
      <c r="C4" s="282"/>
      <c r="D4" s="282"/>
      <c r="E4" s="282"/>
      <c r="F4" s="282"/>
      <c r="H4" s="282" t="s">
        <v>16</v>
      </c>
      <c r="I4" s="282"/>
      <c r="J4" s="282"/>
      <c r="K4" s="282"/>
      <c r="L4" s="282"/>
    </row>
    <row r="5" spans="1:12">
      <c r="B5" s="10" t="s">
        <v>9</v>
      </c>
      <c r="C5" s="10" t="s">
        <v>10</v>
      </c>
      <c r="D5" s="10" t="s">
        <v>11</v>
      </c>
      <c r="E5" s="10" t="s">
        <v>12</v>
      </c>
      <c r="F5" s="10" t="s">
        <v>394</v>
      </c>
      <c r="H5" s="10" t="s">
        <v>9</v>
      </c>
      <c r="I5" s="10" t="s">
        <v>10</v>
      </c>
      <c r="J5" s="10" t="s">
        <v>11</v>
      </c>
      <c r="K5" s="10" t="s">
        <v>12</v>
      </c>
      <c r="L5" s="10" t="s">
        <v>394</v>
      </c>
    </row>
    <row r="6" spans="1:12">
      <c r="A6" s="4" t="s">
        <v>6</v>
      </c>
      <c r="B6" s="11">
        <v>2545</v>
      </c>
      <c r="C6" s="11"/>
      <c r="D6" s="11"/>
      <c r="E6" s="11"/>
      <c r="F6" s="11">
        <v>2545</v>
      </c>
      <c r="H6" s="11">
        <v>3593</v>
      </c>
      <c r="I6" s="11"/>
      <c r="J6" s="11"/>
      <c r="K6" s="11"/>
      <c r="L6" s="11">
        <v>3593</v>
      </c>
    </row>
    <row r="7" spans="1:12" ht="15.75" customHeight="1">
      <c r="A7" s="4" t="s">
        <v>7</v>
      </c>
      <c r="B7" s="13">
        <v>3129</v>
      </c>
      <c r="C7" s="13"/>
      <c r="D7" s="13"/>
      <c r="E7" s="13"/>
      <c r="F7" s="13">
        <v>3129</v>
      </c>
      <c r="H7" s="13">
        <v>5056</v>
      </c>
      <c r="I7" s="13"/>
      <c r="J7" s="13"/>
      <c r="K7" s="13"/>
      <c r="L7" s="13">
        <v>5056</v>
      </c>
    </row>
    <row r="8" spans="1:12" ht="15.75" customHeight="1">
      <c r="A8" s="4" t="s">
        <v>242</v>
      </c>
      <c r="B8" s="13">
        <v>39</v>
      </c>
      <c r="C8" s="13"/>
      <c r="D8" s="13"/>
      <c r="E8" s="13"/>
      <c r="F8" s="13">
        <v>39</v>
      </c>
      <c r="H8" s="13">
        <v>123</v>
      </c>
      <c r="I8" s="13"/>
      <c r="J8" s="13"/>
      <c r="K8" s="13"/>
      <c r="L8" s="13">
        <v>123</v>
      </c>
    </row>
    <row r="9" spans="1:12" ht="18">
      <c r="A9" s="14" t="s">
        <v>247</v>
      </c>
      <c r="B9" s="15">
        <v>275</v>
      </c>
      <c r="C9" s="15"/>
      <c r="D9" s="15"/>
      <c r="E9" s="15"/>
      <c r="F9" s="15">
        <v>275</v>
      </c>
      <c r="H9" s="15">
        <v>433</v>
      </c>
      <c r="I9" s="15"/>
      <c r="J9" s="15"/>
      <c r="K9" s="15"/>
      <c r="L9" s="15">
        <v>433</v>
      </c>
    </row>
    <row r="10" spans="1:12">
      <c r="A10" s="8" t="s">
        <v>8</v>
      </c>
      <c r="B10" s="16">
        <v>5988</v>
      </c>
      <c r="C10" s="16"/>
      <c r="D10" s="16"/>
      <c r="E10" s="16"/>
      <c r="F10" s="16">
        <v>5988</v>
      </c>
      <c r="H10" s="16">
        <v>9205</v>
      </c>
      <c r="I10" s="16"/>
      <c r="J10" s="16"/>
      <c r="K10" s="16"/>
      <c r="L10" s="16">
        <v>9205</v>
      </c>
    </row>
    <row r="11" spans="1:12">
      <c r="A11" s="8"/>
      <c r="B11" s="16"/>
      <c r="C11" s="16"/>
      <c r="D11" s="16"/>
      <c r="E11" s="16"/>
      <c r="F11" s="16"/>
      <c r="H11" s="16"/>
      <c r="I11" s="16"/>
      <c r="J11" s="16"/>
      <c r="K11" s="16"/>
      <c r="L11" s="16"/>
    </row>
    <row r="12" spans="1:12">
      <c r="B12" s="10" t="s">
        <v>9</v>
      </c>
      <c r="C12" s="10" t="s">
        <v>10</v>
      </c>
      <c r="D12" s="10" t="s">
        <v>11</v>
      </c>
      <c r="E12" s="10" t="s">
        <v>12</v>
      </c>
      <c r="F12" s="10" t="s">
        <v>383</v>
      </c>
      <c r="H12" s="10" t="s">
        <v>9</v>
      </c>
      <c r="I12" s="10" t="s">
        <v>10</v>
      </c>
      <c r="J12" s="10" t="s">
        <v>11</v>
      </c>
      <c r="K12" s="10" t="s">
        <v>12</v>
      </c>
      <c r="L12" s="10" t="s">
        <v>383</v>
      </c>
    </row>
    <row r="13" spans="1:12">
      <c r="A13" s="4" t="s">
        <v>6</v>
      </c>
      <c r="B13" s="11">
        <v>517</v>
      </c>
      <c r="C13" s="11">
        <v>739</v>
      </c>
      <c r="D13" s="11">
        <v>778</v>
      </c>
      <c r="E13" s="11">
        <v>1620</v>
      </c>
      <c r="F13" s="11">
        <v>3654</v>
      </c>
      <c r="H13" s="11">
        <v>939</v>
      </c>
      <c r="I13" s="11">
        <v>992</v>
      </c>
      <c r="J13" s="11">
        <v>1601</v>
      </c>
      <c r="K13" s="11">
        <v>2708</v>
      </c>
      <c r="L13" s="11">
        <v>6240</v>
      </c>
    </row>
    <row r="14" spans="1:12" ht="15.75" customHeight="1">
      <c r="A14" s="4" t="s">
        <v>7</v>
      </c>
      <c r="B14" s="13">
        <v>1728</v>
      </c>
      <c r="C14" s="13">
        <v>1593</v>
      </c>
      <c r="D14" s="13">
        <v>1833</v>
      </c>
      <c r="E14" s="13">
        <v>3230</v>
      </c>
      <c r="F14" s="13">
        <v>8383</v>
      </c>
      <c r="H14" s="13">
        <v>2416</v>
      </c>
      <c r="I14" s="13">
        <v>2155</v>
      </c>
      <c r="J14" s="13">
        <v>3724</v>
      </c>
      <c r="K14" s="13">
        <v>4270</v>
      </c>
      <c r="L14" s="13">
        <v>12565</v>
      </c>
    </row>
    <row r="15" spans="1:12" ht="15.75" customHeight="1">
      <c r="A15" s="4" t="s">
        <v>242</v>
      </c>
      <c r="B15" s="13">
        <v>22</v>
      </c>
      <c r="C15" s="13">
        <v>20</v>
      </c>
      <c r="D15" s="13">
        <v>36</v>
      </c>
      <c r="E15" s="13">
        <v>20</v>
      </c>
      <c r="F15" s="13">
        <v>98</v>
      </c>
      <c r="H15" s="13">
        <v>27</v>
      </c>
      <c r="I15" s="13">
        <v>29</v>
      </c>
      <c r="J15" s="13">
        <v>53</v>
      </c>
      <c r="K15" s="13">
        <v>42</v>
      </c>
      <c r="L15" s="13">
        <v>152</v>
      </c>
    </row>
    <row r="16" spans="1:12" ht="18">
      <c r="A16" s="14" t="s">
        <v>247</v>
      </c>
      <c r="B16" s="15">
        <v>338</v>
      </c>
      <c r="C16" s="15">
        <v>417</v>
      </c>
      <c r="D16" s="15">
        <v>446</v>
      </c>
      <c r="E16" s="15">
        <v>333</v>
      </c>
      <c r="F16" s="15">
        <v>1533</v>
      </c>
      <c r="H16" s="15">
        <v>501</v>
      </c>
      <c r="I16" s="15">
        <v>613</v>
      </c>
      <c r="J16" s="15">
        <v>574</v>
      </c>
      <c r="K16" s="15">
        <v>423</v>
      </c>
      <c r="L16" s="15">
        <v>2110</v>
      </c>
    </row>
    <row r="17" spans="1:12">
      <c r="A17" s="8" t="s">
        <v>8</v>
      </c>
      <c r="B17" s="16">
        <v>2604</v>
      </c>
      <c r="C17" s="16">
        <v>2768</v>
      </c>
      <c r="D17" s="16">
        <v>3093</v>
      </c>
      <c r="E17" s="16">
        <v>5203</v>
      </c>
      <c r="F17" s="16">
        <v>13668</v>
      </c>
      <c r="H17" s="16">
        <v>3883</v>
      </c>
      <c r="I17" s="16">
        <v>3788</v>
      </c>
      <c r="J17" s="16">
        <v>5952</v>
      </c>
      <c r="K17" s="16">
        <v>7444</v>
      </c>
      <c r="L17" s="16">
        <v>21067</v>
      </c>
    </row>
    <row r="18" spans="1:12" customFormat="1" ht="15"/>
    <row r="19" spans="1:12">
      <c r="B19" s="10" t="s">
        <v>9</v>
      </c>
      <c r="C19" s="10" t="s">
        <v>10</v>
      </c>
      <c r="D19" s="10" t="s">
        <v>11</v>
      </c>
      <c r="E19" s="10" t="s">
        <v>12</v>
      </c>
      <c r="F19" s="10" t="s">
        <v>330</v>
      </c>
      <c r="H19" s="10" t="s">
        <v>9</v>
      </c>
      <c r="I19" s="10" t="s">
        <v>10</v>
      </c>
      <c r="J19" s="10" t="s">
        <v>11</v>
      </c>
      <c r="K19" s="10" t="s">
        <v>12</v>
      </c>
      <c r="L19" s="10" t="s">
        <v>330</v>
      </c>
    </row>
    <row r="20" spans="1:12">
      <c r="A20" s="4" t="s">
        <v>6</v>
      </c>
      <c r="B20" s="11">
        <v>265</v>
      </c>
      <c r="C20" s="11">
        <v>374</v>
      </c>
      <c r="D20" s="11">
        <v>365</v>
      </c>
      <c r="E20" s="11">
        <v>580</v>
      </c>
      <c r="F20" s="11">
        <v>1583</v>
      </c>
      <c r="H20" s="11">
        <v>474</v>
      </c>
      <c r="I20" s="11">
        <v>551</v>
      </c>
      <c r="J20" s="11">
        <v>785</v>
      </c>
      <c r="K20" s="11">
        <v>744</v>
      </c>
      <c r="L20" s="11">
        <v>2554</v>
      </c>
    </row>
    <row r="21" spans="1:12">
      <c r="A21" s="4" t="s">
        <v>7</v>
      </c>
      <c r="B21" s="13">
        <v>931</v>
      </c>
      <c r="C21" s="13">
        <v>804</v>
      </c>
      <c r="D21" s="13">
        <v>1786</v>
      </c>
      <c r="E21" s="13">
        <v>2514</v>
      </c>
      <c r="F21" s="13">
        <v>6036</v>
      </c>
      <c r="H21" s="13">
        <v>1338</v>
      </c>
      <c r="I21" s="13">
        <v>1698</v>
      </c>
      <c r="J21" s="13">
        <v>3972</v>
      </c>
      <c r="K21" s="13">
        <v>2480</v>
      </c>
      <c r="L21" s="13">
        <v>9488</v>
      </c>
    </row>
    <row r="22" spans="1:12">
      <c r="A22" s="4" t="s">
        <v>242</v>
      </c>
      <c r="B22" s="13">
        <v>0</v>
      </c>
      <c r="C22" s="13">
        <v>12</v>
      </c>
      <c r="D22" s="13">
        <v>15</v>
      </c>
      <c r="E22" s="13">
        <v>22</v>
      </c>
      <c r="F22" s="13">
        <v>50</v>
      </c>
      <c r="H22" s="13">
        <v>12</v>
      </c>
      <c r="I22" s="13">
        <v>21</v>
      </c>
      <c r="J22" s="13">
        <v>26</v>
      </c>
      <c r="K22" s="13">
        <v>29</v>
      </c>
      <c r="L22" s="13">
        <v>88</v>
      </c>
    </row>
    <row r="23" spans="1:12" ht="18">
      <c r="A23" s="14" t="s">
        <v>247</v>
      </c>
      <c r="B23" s="15">
        <v>204</v>
      </c>
      <c r="C23" s="15">
        <v>257</v>
      </c>
      <c r="D23" s="15">
        <v>278</v>
      </c>
      <c r="E23" s="15">
        <v>302</v>
      </c>
      <c r="F23" s="15">
        <v>1041</v>
      </c>
      <c r="H23" s="15">
        <v>328</v>
      </c>
      <c r="I23" s="15">
        <v>428</v>
      </c>
      <c r="J23" s="15">
        <v>435</v>
      </c>
      <c r="K23" s="15">
        <v>397</v>
      </c>
      <c r="L23" s="15">
        <v>1587</v>
      </c>
    </row>
    <row r="24" spans="1:12">
      <c r="A24" s="8" t="s">
        <v>8</v>
      </c>
      <c r="B24" s="16">
        <v>1400</v>
      </c>
      <c r="C24" s="16">
        <v>1447</v>
      </c>
      <c r="D24" s="16">
        <v>2444</v>
      </c>
      <c r="E24" s="16">
        <v>3418</v>
      </c>
      <c r="F24" s="16">
        <v>8709</v>
      </c>
      <c r="H24" s="16">
        <v>2152</v>
      </c>
      <c r="I24" s="16">
        <v>2698</v>
      </c>
      <c r="J24" s="16">
        <v>5218</v>
      </c>
      <c r="K24" s="16">
        <v>3650</v>
      </c>
      <c r="L24" s="16">
        <v>13718</v>
      </c>
    </row>
    <row r="26" spans="1:12">
      <c r="B26" s="10" t="s">
        <v>9</v>
      </c>
      <c r="C26" s="10" t="s">
        <v>10</v>
      </c>
      <c r="D26" s="10" t="s">
        <v>11</v>
      </c>
      <c r="E26" s="10" t="s">
        <v>12</v>
      </c>
      <c r="F26" s="10" t="s">
        <v>284</v>
      </c>
      <c r="H26" s="10" t="s">
        <v>9</v>
      </c>
      <c r="I26" s="10" t="s">
        <v>10</v>
      </c>
      <c r="J26" s="10" t="s">
        <v>11</v>
      </c>
      <c r="K26" s="10" t="s">
        <v>12</v>
      </c>
      <c r="L26" s="10" t="s">
        <v>284</v>
      </c>
    </row>
    <row r="27" spans="1:12">
      <c r="A27" s="4" t="s">
        <v>6</v>
      </c>
      <c r="B27" s="11">
        <v>365</v>
      </c>
      <c r="C27" s="11">
        <v>400</v>
      </c>
      <c r="D27" s="11">
        <v>378</v>
      </c>
      <c r="E27" s="11">
        <v>264</v>
      </c>
      <c r="F27" s="11">
        <v>1407</v>
      </c>
      <c r="H27" s="11">
        <v>628</v>
      </c>
      <c r="I27" s="11">
        <v>575</v>
      </c>
      <c r="J27" s="11">
        <v>559</v>
      </c>
      <c r="K27" s="11">
        <v>371</v>
      </c>
      <c r="L27" s="11">
        <v>2134</v>
      </c>
    </row>
    <row r="28" spans="1:12">
      <c r="A28" s="4" t="s">
        <v>7</v>
      </c>
      <c r="B28" s="13">
        <v>610</v>
      </c>
      <c r="C28" s="13">
        <v>1028</v>
      </c>
      <c r="D28" s="13">
        <v>741</v>
      </c>
      <c r="E28" s="13">
        <v>372</v>
      </c>
      <c r="F28" s="13">
        <v>2752</v>
      </c>
      <c r="H28" s="13">
        <v>1410</v>
      </c>
      <c r="I28" s="13">
        <v>1383</v>
      </c>
      <c r="J28" s="13">
        <v>817</v>
      </c>
      <c r="K28" s="13">
        <v>887</v>
      </c>
      <c r="L28" s="13">
        <v>4497</v>
      </c>
    </row>
    <row r="29" spans="1:12">
      <c r="A29" s="4" t="s">
        <v>242</v>
      </c>
      <c r="B29" s="13">
        <v>0</v>
      </c>
      <c r="C29" s="13">
        <v>4</v>
      </c>
      <c r="D29" s="13">
        <v>3</v>
      </c>
      <c r="E29" s="13">
        <v>2</v>
      </c>
      <c r="F29" s="13">
        <v>9</v>
      </c>
      <c r="H29" s="13">
        <v>9</v>
      </c>
      <c r="I29" s="13">
        <v>2</v>
      </c>
      <c r="J29" s="13">
        <v>5</v>
      </c>
      <c r="K29" s="13">
        <v>3</v>
      </c>
      <c r="L29" s="13">
        <v>19</v>
      </c>
    </row>
    <row r="30" spans="1:12" ht="18">
      <c r="A30" s="14" t="s">
        <v>247</v>
      </c>
      <c r="B30" s="15">
        <v>81</v>
      </c>
      <c r="C30" s="15">
        <v>122</v>
      </c>
      <c r="D30" s="15">
        <v>199</v>
      </c>
      <c r="E30" s="15">
        <v>226</v>
      </c>
      <c r="F30" s="15">
        <v>628</v>
      </c>
      <c r="H30" s="15">
        <v>152</v>
      </c>
      <c r="I30" s="15">
        <v>205</v>
      </c>
      <c r="J30" s="15">
        <v>326</v>
      </c>
      <c r="K30" s="15">
        <v>335</v>
      </c>
      <c r="L30" s="15">
        <v>1018</v>
      </c>
    </row>
    <row r="31" spans="1:12">
      <c r="A31" s="8" t="s">
        <v>8</v>
      </c>
      <c r="B31" s="16">
        <v>1057</v>
      </c>
      <c r="C31" s="16">
        <v>1553</v>
      </c>
      <c r="D31" s="16">
        <v>1322</v>
      </c>
      <c r="E31" s="16">
        <v>864</v>
      </c>
      <c r="F31" s="16">
        <v>4796</v>
      </c>
      <c r="H31" s="16">
        <v>2199</v>
      </c>
      <c r="I31" s="16">
        <v>2166</v>
      </c>
      <c r="J31" s="16">
        <v>1707</v>
      </c>
      <c r="K31" s="16">
        <v>1597</v>
      </c>
      <c r="L31" s="16">
        <v>7667</v>
      </c>
    </row>
    <row r="33" spans="1:12">
      <c r="B33" s="10" t="s">
        <v>9</v>
      </c>
      <c r="C33" s="10" t="s">
        <v>10</v>
      </c>
      <c r="D33" s="10" t="s">
        <v>11</v>
      </c>
      <c r="E33" s="10" t="s">
        <v>12</v>
      </c>
      <c r="F33" s="10" t="s">
        <v>250</v>
      </c>
      <c r="H33" s="10" t="s">
        <v>9</v>
      </c>
      <c r="I33" s="10" t="s">
        <v>10</v>
      </c>
      <c r="J33" s="10" t="s">
        <v>11</v>
      </c>
      <c r="K33" s="10" t="s">
        <v>12</v>
      </c>
      <c r="L33" s="10" t="s">
        <v>250</v>
      </c>
    </row>
    <row r="34" spans="1:12">
      <c r="A34" s="4" t="s">
        <v>6</v>
      </c>
      <c r="B34" s="11">
        <v>4553</v>
      </c>
      <c r="C34" s="11">
        <v>2246</v>
      </c>
      <c r="D34" s="11">
        <v>1197.9000000000001</v>
      </c>
      <c r="E34" s="11">
        <v>489</v>
      </c>
      <c r="F34" s="11">
        <v>8486</v>
      </c>
      <c r="H34" s="11">
        <v>5242</v>
      </c>
      <c r="I34" s="11">
        <v>2511</v>
      </c>
      <c r="J34" s="11">
        <v>1892</v>
      </c>
      <c r="K34" s="11">
        <v>700</v>
      </c>
      <c r="L34" s="11">
        <v>10344</v>
      </c>
    </row>
    <row r="35" spans="1:12" ht="15.75" customHeight="1">
      <c r="A35" s="4" t="s">
        <v>7</v>
      </c>
      <c r="B35" s="13">
        <v>3669</v>
      </c>
      <c r="C35" s="13">
        <v>1492</v>
      </c>
      <c r="D35" s="13">
        <v>1129.5999999999999</v>
      </c>
      <c r="E35" s="13">
        <v>572</v>
      </c>
      <c r="F35" s="13">
        <v>6863</v>
      </c>
      <c r="H35" s="13">
        <v>3861</v>
      </c>
      <c r="I35" s="13">
        <v>1804</v>
      </c>
      <c r="J35" s="13">
        <v>1889</v>
      </c>
      <c r="K35" s="13">
        <v>885</v>
      </c>
      <c r="L35" s="13">
        <v>8439</v>
      </c>
    </row>
    <row r="36" spans="1:12" ht="15.75" customHeight="1">
      <c r="A36" s="4" t="s">
        <v>242</v>
      </c>
      <c r="B36" s="13">
        <v>0</v>
      </c>
      <c r="C36" s="13">
        <v>5</v>
      </c>
      <c r="D36" s="13">
        <v>1.7</v>
      </c>
      <c r="E36" s="13">
        <v>4</v>
      </c>
      <c r="F36" s="13">
        <v>11</v>
      </c>
      <c r="H36" s="13">
        <v>8</v>
      </c>
      <c r="I36" s="13">
        <v>11</v>
      </c>
      <c r="J36" s="13">
        <v>14</v>
      </c>
      <c r="K36" s="13">
        <v>6</v>
      </c>
      <c r="L36" s="13">
        <v>40</v>
      </c>
    </row>
    <row r="37" spans="1:12" ht="18">
      <c r="A37" s="14" t="s">
        <v>247</v>
      </c>
      <c r="B37" s="15">
        <v>0</v>
      </c>
      <c r="C37" s="15">
        <v>0</v>
      </c>
      <c r="D37" s="15">
        <v>1</v>
      </c>
      <c r="E37" s="15">
        <v>45</v>
      </c>
      <c r="F37" s="15">
        <v>46</v>
      </c>
      <c r="H37" s="15">
        <v>0</v>
      </c>
      <c r="I37" s="15">
        <v>0</v>
      </c>
      <c r="J37" s="15">
        <v>10</v>
      </c>
      <c r="K37" s="15">
        <v>93</v>
      </c>
      <c r="L37" s="15">
        <v>102</v>
      </c>
    </row>
    <row r="38" spans="1:12">
      <c r="A38" s="8" t="s">
        <v>8</v>
      </c>
      <c r="B38" s="16">
        <v>8222</v>
      </c>
      <c r="C38" s="16">
        <v>3744</v>
      </c>
      <c r="D38" s="16">
        <v>2330</v>
      </c>
      <c r="E38" s="16">
        <v>1110</v>
      </c>
      <c r="F38" s="16">
        <v>15406</v>
      </c>
      <c r="H38" s="16">
        <v>9112</v>
      </c>
      <c r="I38" s="16">
        <v>4326</v>
      </c>
      <c r="J38" s="16">
        <v>3804</v>
      </c>
      <c r="K38" s="16">
        <v>1684</v>
      </c>
      <c r="L38" s="16">
        <v>18926</v>
      </c>
    </row>
    <row r="40" spans="1:12">
      <c r="B40" s="10" t="s">
        <v>9</v>
      </c>
      <c r="C40" s="10" t="s">
        <v>10</v>
      </c>
      <c r="D40" s="10" t="s">
        <v>11</v>
      </c>
      <c r="E40" s="10" t="s">
        <v>12</v>
      </c>
      <c r="F40" s="10" t="s">
        <v>220</v>
      </c>
      <c r="H40" s="10" t="s">
        <v>9</v>
      </c>
      <c r="I40" s="10" t="s">
        <v>10</v>
      </c>
      <c r="J40" s="10" t="s">
        <v>11</v>
      </c>
      <c r="K40" s="10" t="s">
        <v>12</v>
      </c>
      <c r="L40" s="10" t="s">
        <v>220</v>
      </c>
    </row>
    <row r="41" spans="1:12">
      <c r="A41" s="4" t="s">
        <v>6</v>
      </c>
      <c r="B41" s="11">
        <v>4634</v>
      </c>
      <c r="C41" s="11">
        <v>5012</v>
      </c>
      <c r="D41" s="11">
        <v>6200</v>
      </c>
      <c r="E41" s="11">
        <v>6311</v>
      </c>
      <c r="F41" s="11">
        <v>22156</v>
      </c>
      <c r="H41" s="11">
        <v>6337</v>
      </c>
      <c r="I41" s="11">
        <v>7486</v>
      </c>
      <c r="J41" s="11">
        <v>9625</v>
      </c>
      <c r="K41" s="11">
        <v>8264</v>
      </c>
      <c r="L41" s="11">
        <v>31712</v>
      </c>
    </row>
    <row r="42" spans="1:12" ht="18">
      <c r="A42" s="14" t="s">
        <v>7</v>
      </c>
      <c r="B42" s="15">
        <v>6023</v>
      </c>
      <c r="C42" s="15">
        <v>5661</v>
      </c>
      <c r="D42" s="15">
        <v>4932</v>
      </c>
      <c r="E42" s="15">
        <v>4289</v>
      </c>
      <c r="F42" s="15">
        <v>20904</v>
      </c>
      <c r="H42" s="15">
        <v>7047</v>
      </c>
      <c r="I42" s="15">
        <v>6621</v>
      </c>
      <c r="J42" s="15">
        <v>6701</v>
      </c>
      <c r="K42" s="15">
        <v>5937</v>
      </c>
      <c r="L42" s="15">
        <v>26306</v>
      </c>
    </row>
    <row r="43" spans="1:12">
      <c r="A43" s="8" t="s">
        <v>8</v>
      </c>
      <c r="B43" s="16">
        <v>10657</v>
      </c>
      <c r="C43" s="16">
        <v>10673</v>
      </c>
      <c r="D43" s="16">
        <v>11131</v>
      </c>
      <c r="E43" s="16">
        <v>10600</v>
      </c>
      <c r="F43" s="16">
        <v>43060</v>
      </c>
      <c r="H43" s="16">
        <v>13384</v>
      </c>
      <c r="I43" s="16">
        <v>14108</v>
      </c>
      <c r="J43" s="16">
        <v>16326</v>
      </c>
      <c r="K43" s="16">
        <v>14200</v>
      </c>
      <c r="L43" s="16">
        <v>58018</v>
      </c>
    </row>
    <row r="45" spans="1:12">
      <c r="B45" s="10" t="s">
        <v>9</v>
      </c>
      <c r="C45" s="10" t="s">
        <v>10</v>
      </c>
      <c r="D45" s="10" t="s">
        <v>11</v>
      </c>
      <c r="E45" s="10" t="s">
        <v>12</v>
      </c>
      <c r="F45" s="10" t="s">
        <v>14</v>
      </c>
      <c r="H45" s="10" t="s">
        <v>9</v>
      </c>
      <c r="I45" s="10" t="s">
        <v>10</v>
      </c>
      <c r="J45" s="10" t="s">
        <v>11</v>
      </c>
      <c r="K45" s="10" t="s">
        <v>12</v>
      </c>
      <c r="L45" s="10" t="s">
        <v>14</v>
      </c>
    </row>
    <row r="46" spans="1:12">
      <c r="A46" s="4" t="s">
        <v>6</v>
      </c>
      <c r="B46" s="11">
        <v>1670</v>
      </c>
      <c r="C46" s="11">
        <v>2475</v>
      </c>
      <c r="D46" s="11">
        <v>3091</v>
      </c>
      <c r="E46" s="11">
        <v>3659</v>
      </c>
      <c r="F46" s="11">
        <v>10895</v>
      </c>
      <c r="H46" s="11">
        <v>3603</v>
      </c>
      <c r="I46" s="11">
        <v>4666</v>
      </c>
      <c r="J46" s="11">
        <v>5699</v>
      </c>
      <c r="K46" s="11">
        <v>5711</v>
      </c>
      <c r="L46" s="11">
        <v>19678</v>
      </c>
    </row>
    <row r="47" spans="1:12" ht="18">
      <c r="A47" s="14" t="s">
        <v>7</v>
      </c>
      <c r="B47" s="15">
        <v>2354</v>
      </c>
      <c r="C47" s="15">
        <v>2647</v>
      </c>
      <c r="D47" s="15">
        <v>3240</v>
      </c>
      <c r="E47" s="15">
        <v>4356</v>
      </c>
      <c r="F47" s="15">
        <v>12597</v>
      </c>
      <c r="H47" s="15">
        <v>3548</v>
      </c>
      <c r="I47" s="15">
        <v>4281</v>
      </c>
      <c r="J47" s="15">
        <v>5207</v>
      </c>
      <c r="K47" s="15">
        <v>7126</v>
      </c>
      <c r="L47" s="15">
        <v>20162</v>
      </c>
    </row>
    <row r="48" spans="1:12">
      <c r="A48" s="8" t="s">
        <v>8</v>
      </c>
      <c r="B48" s="16">
        <v>4024</v>
      </c>
      <c r="C48" s="16">
        <v>5122</v>
      </c>
      <c r="D48" s="16">
        <v>6331</v>
      </c>
      <c r="E48" s="16">
        <v>8015</v>
      </c>
      <c r="F48" s="16">
        <v>23492</v>
      </c>
      <c r="H48" s="16">
        <v>7151</v>
      </c>
      <c r="I48" s="16">
        <v>8947</v>
      </c>
      <c r="J48" s="16">
        <v>10906</v>
      </c>
      <c r="K48" s="16">
        <v>12837</v>
      </c>
      <c r="L48" s="16">
        <v>39840</v>
      </c>
    </row>
    <row r="50" spans="1:12">
      <c r="B50" s="10" t="s">
        <v>9</v>
      </c>
      <c r="C50" s="10" t="s">
        <v>10</v>
      </c>
      <c r="D50" s="10" t="s">
        <v>11</v>
      </c>
      <c r="E50" s="10" t="s">
        <v>12</v>
      </c>
      <c r="F50" s="10" t="s">
        <v>13</v>
      </c>
      <c r="H50" s="10" t="s">
        <v>9</v>
      </c>
      <c r="I50" s="10" t="s">
        <v>10</v>
      </c>
      <c r="J50" s="10" t="s">
        <v>11</v>
      </c>
      <c r="K50" s="10" t="s">
        <v>12</v>
      </c>
      <c r="L50" s="10" t="s">
        <v>13</v>
      </c>
    </row>
    <row r="51" spans="1:12">
      <c r="A51" s="4" t="s">
        <v>6</v>
      </c>
      <c r="B51" s="11">
        <v>609</v>
      </c>
      <c r="C51" s="11">
        <v>838</v>
      </c>
      <c r="D51" s="11">
        <v>1006</v>
      </c>
      <c r="E51" s="11">
        <v>1203</v>
      </c>
      <c r="F51" s="11">
        <v>3655</v>
      </c>
      <c r="H51" s="11">
        <v>1103</v>
      </c>
      <c r="I51" s="11">
        <v>1413</v>
      </c>
      <c r="J51" s="11">
        <v>1777</v>
      </c>
      <c r="K51" s="11">
        <v>2053</v>
      </c>
      <c r="L51" s="11">
        <v>6346</v>
      </c>
    </row>
    <row r="52" spans="1:12" ht="18">
      <c r="A52" s="14" t="s">
        <v>7</v>
      </c>
      <c r="B52" s="15">
        <v>748</v>
      </c>
      <c r="C52" s="15">
        <v>1127</v>
      </c>
      <c r="D52" s="15">
        <v>1651</v>
      </c>
      <c r="E52" s="15">
        <v>2566</v>
      </c>
      <c r="F52" s="15">
        <v>6092</v>
      </c>
      <c r="H52" s="15">
        <v>1226</v>
      </c>
      <c r="I52" s="15">
        <v>1938</v>
      </c>
      <c r="J52" s="15">
        <v>2844</v>
      </c>
      <c r="K52" s="15">
        <v>3407</v>
      </c>
      <c r="L52" s="15">
        <v>9415</v>
      </c>
    </row>
    <row r="53" spans="1:12">
      <c r="A53" s="8" t="s">
        <v>8</v>
      </c>
      <c r="B53" s="16">
        <v>1357</v>
      </c>
      <c r="C53" s="16">
        <v>1965</v>
      </c>
      <c r="D53" s="16">
        <v>2657</v>
      </c>
      <c r="E53" s="16">
        <v>3768</v>
      </c>
      <c r="F53" s="16">
        <v>9748</v>
      </c>
      <c r="H53" s="16">
        <v>2329</v>
      </c>
      <c r="I53" s="16">
        <v>3350</v>
      </c>
      <c r="J53" s="16">
        <v>4621</v>
      </c>
      <c r="K53" s="16">
        <v>5460</v>
      </c>
      <c r="L53" s="16">
        <v>15761</v>
      </c>
    </row>
    <row r="55" spans="1:12">
      <c r="A55" s="4" t="s">
        <v>212</v>
      </c>
    </row>
  </sheetData>
  <mergeCells count="2">
    <mergeCell ref="B4:F4"/>
    <mergeCell ref="H4:L4"/>
  </mergeCells>
  <pageMargins left="0.7" right="0.7" top="0.75" bottom="0.75" header="0.3" footer="0.3"/>
  <pageSetup scale="42"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AD166"/>
  <sheetViews>
    <sheetView showGridLines="0" zoomScale="55" zoomScaleNormal="55" zoomScaleSheetLayoutView="43" workbookViewId="0">
      <selection activeCell="N19" sqref="N19"/>
    </sheetView>
  </sheetViews>
  <sheetFormatPr defaultColWidth="9.42578125" defaultRowHeight="15.75"/>
  <cols>
    <col min="1" max="1" width="64" style="21" customWidth="1"/>
    <col min="2" max="2" width="2.42578125" style="21" customWidth="1"/>
    <col min="3" max="4" width="17.42578125" style="21" customWidth="1"/>
    <col min="5" max="5" width="22.42578125" style="21" customWidth="1"/>
    <col min="6" max="6" width="17.42578125" style="21" customWidth="1"/>
    <col min="7" max="7" width="2.42578125" style="21" customWidth="1"/>
    <col min="8" max="9" width="17.42578125" style="21" customWidth="1"/>
    <col min="10" max="10" width="22.42578125" style="21" customWidth="1"/>
    <col min="11" max="11" width="17.42578125" style="21" customWidth="1"/>
    <col min="12" max="12" width="3.42578125" style="21" customWidth="1"/>
    <col min="13" max="14" width="17.42578125" style="21" customWidth="1"/>
    <col min="15" max="15" width="22.42578125" style="21" customWidth="1"/>
    <col min="16" max="16" width="17.42578125" style="21" customWidth="1"/>
    <col min="17" max="17" width="3.42578125" style="21" customWidth="1"/>
    <col min="18" max="19" width="17.42578125" style="21" customWidth="1"/>
    <col min="20" max="20" width="22.42578125" style="21" customWidth="1"/>
    <col min="21" max="21" width="17.42578125" style="21" customWidth="1"/>
    <col min="22" max="22" width="3.42578125" style="21" customWidth="1"/>
    <col min="23" max="23" width="18.42578125" style="21" customWidth="1"/>
    <col min="24" max="24" width="17.42578125" style="21" customWidth="1"/>
    <col min="25" max="25" width="22.42578125" style="21" customWidth="1"/>
    <col min="26" max="26" width="17.42578125" style="21" customWidth="1"/>
    <col min="27" max="16384" width="9.42578125" style="21"/>
  </cols>
  <sheetData>
    <row r="1" spans="1:30" ht="18.75">
      <c r="A1" s="19" t="s">
        <v>2</v>
      </c>
      <c r="B1" s="20"/>
      <c r="C1" s="20"/>
      <c r="D1" s="20"/>
      <c r="E1" s="20"/>
      <c r="F1" s="20"/>
      <c r="G1" s="20"/>
      <c r="H1" s="20"/>
      <c r="I1" s="20"/>
      <c r="J1" s="20"/>
      <c r="K1" s="20"/>
      <c r="L1" s="20"/>
      <c r="M1" s="20"/>
      <c r="N1" s="20"/>
      <c r="O1" s="20"/>
      <c r="P1" s="20"/>
      <c r="Q1" s="20"/>
      <c r="R1" s="20"/>
      <c r="S1" s="20"/>
      <c r="T1" s="20"/>
      <c r="U1" s="20"/>
      <c r="V1" s="20"/>
      <c r="W1" s="20"/>
      <c r="X1" s="20"/>
      <c r="Y1" s="20"/>
      <c r="Z1" s="20"/>
    </row>
    <row r="2" spans="1:30" ht="18.75">
      <c r="A2" s="22" t="s">
        <v>319</v>
      </c>
      <c r="B2" s="20"/>
      <c r="C2" s="20"/>
      <c r="D2" s="20"/>
      <c r="E2" s="20"/>
      <c r="F2" s="20"/>
      <c r="G2" s="20"/>
      <c r="H2" s="20"/>
      <c r="I2" s="20"/>
      <c r="J2" s="20"/>
      <c r="K2" s="20"/>
      <c r="L2" s="20"/>
      <c r="M2" s="20"/>
      <c r="N2" s="20"/>
      <c r="O2" s="20"/>
      <c r="P2" s="20"/>
      <c r="Q2" s="20"/>
      <c r="R2" s="20"/>
      <c r="S2" s="20"/>
      <c r="T2" s="20"/>
      <c r="U2" s="20"/>
      <c r="V2" s="20"/>
      <c r="W2" s="20"/>
      <c r="X2" s="20"/>
      <c r="Y2" s="20"/>
      <c r="Z2" s="20"/>
    </row>
    <row r="3" spans="1:30">
      <c r="C3" s="286" t="s">
        <v>395</v>
      </c>
      <c r="D3" s="286"/>
      <c r="E3" s="286"/>
      <c r="F3" s="286"/>
      <c r="H3" s="285" t="s">
        <v>406</v>
      </c>
      <c r="I3" s="285"/>
      <c r="J3" s="285"/>
      <c r="K3" s="285"/>
      <c r="M3" s="285" t="s">
        <v>407</v>
      </c>
      <c r="N3" s="285"/>
      <c r="O3" s="285"/>
      <c r="P3" s="285"/>
      <c r="R3" s="285" t="s">
        <v>408</v>
      </c>
      <c r="S3" s="285"/>
      <c r="T3" s="285"/>
      <c r="U3" s="285"/>
      <c r="W3" s="285" t="s">
        <v>396</v>
      </c>
      <c r="X3" s="285"/>
      <c r="Y3" s="285"/>
      <c r="Z3" s="285"/>
    </row>
    <row r="4" spans="1:30" ht="99" customHeight="1">
      <c r="C4" s="23" t="s">
        <v>27</v>
      </c>
      <c r="D4" s="23" t="s">
        <v>222</v>
      </c>
      <c r="E4" s="23" t="s">
        <v>28</v>
      </c>
      <c r="F4" s="23" t="s">
        <v>29</v>
      </c>
      <c r="H4" s="23" t="s">
        <v>27</v>
      </c>
      <c r="I4" s="23" t="s">
        <v>222</v>
      </c>
      <c r="J4" s="23" t="s">
        <v>28</v>
      </c>
      <c r="K4" s="23" t="s">
        <v>29</v>
      </c>
      <c r="L4" s="24"/>
      <c r="M4" s="23" t="s">
        <v>27</v>
      </c>
      <c r="N4" s="23" t="s">
        <v>222</v>
      </c>
      <c r="O4" s="23" t="s">
        <v>28</v>
      </c>
      <c r="P4" s="23" t="s">
        <v>29</v>
      </c>
      <c r="Q4" s="24"/>
      <c r="R4" s="23" t="s">
        <v>27</v>
      </c>
      <c r="S4" s="23" t="s">
        <v>222</v>
      </c>
      <c r="T4" s="23" t="s">
        <v>28</v>
      </c>
      <c r="U4" s="23" t="s">
        <v>29</v>
      </c>
      <c r="V4" s="24"/>
      <c r="W4" s="23" t="s">
        <v>27</v>
      </c>
      <c r="X4" s="23" t="s">
        <v>222</v>
      </c>
      <c r="Y4" s="23" t="s">
        <v>30</v>
      </c>
      <c r="Z4" s="23" t="s">
        <v>29</v>
      </c>
    </row>
    <row r="5" spans="1:30" s="25" customFormat="1" ht="33" customHeight="1">
      <c r="A5" s="25" t="s">
        <v>279</v>
      </c>
      <c r="C5" s="26">
        <v>21539</v>
      </c>
      <c r="D5" s="31">
        <v>28</v>
      </c>
      <c r="E5" s="29">
        <v>61.1</v>
      </c>
      <c r="F5" s="30">
        <v>0.19</v>
      </c>
      <c r="H5" s="26"/>
      <c r="I5" s="31"/>
      <c r="J5" s="29"/>
      <c r="K5" s="30"/>
      <c r="M5" s="26"/>
      <c r="N5" s="31"/>
      <c r="O5" s="29"/>
      <c r="P5" s="69"/>
      <c r="R5" s="26"/>
      <c r="S5" s="31"/>
      <c r="T5" s="29"/>
      <c r="U5" s="69"/>
      <c r="W5" s="26">
        <v>21539</v>
      </c>
      <c r="X5" s="31">
        <v>28</v>
      </c>
      <c r="Y5" s="29">
        <v>61.1</v>
      </c>
      <c r="Z5" s="30">
        <v>0.19</v>
      </c>
      <c r="AD5" s="217"/>
    </row>
    <row r="6" spans="1:30" s="25" customFormat="1" ht="33" customHeight="1">
      <c r="A6" s="25" t="s">
        <v>33</v>
      </c>
      <c r="C6" s="35">
        <v>7066</v>
      </c>
      <c r="D6" s="31">
        <v>99</v>
      </c>
      <c r="E6" s="34">
        <v>69.7</v>
      </c>
      <c r="F6" s="30">
        <v>0.21</v>
      </c>
      <c r="H6" s="35"/>
      <c r="I6" s="31"/>
      <c r="J6" s="34"/>
      <c r="K6" s="30"/>
      <c r="M6" s="35"/>
      <c r="N6" s="31"/>
      <c r="O6" s="34"/>
      <c r="P6" s="69"/>
      <c r="R6" s="35"/>
      <c r="S6" s="31"/>
      <c r="T6" s="34"/>
      <c r="U6" s="69"/>
      <c r="W6" s="35">
        <v>7066</v>
      </c>
      <c r="X6" s="31">
        <v>99</v>
      </c>
      <c r="Y6" s="34">
        <v>69.7</v>
      </c>
      <c r="Z6" s="30">
        <v>0.21</v>
      </c>
      <c r="AD6" s="217"/>
    </row>
    <row r="7" spans="1:30" s="25" customFormat="1" ht="33" customHeight="1">
      <c r="A7" s="25" t="s">
        <v>32</v>
      </c>
      <c r="C7" s="36">
        <v>6649</v>
      </c>
      <c r="D7" s="31">
        <v>267</v>
      </c>
      <c r="E7" s="34">
        <v>177.5</v>
      </c>
      <c r="F7" s="30">
        <v>0.54</v>
      </c>
      <c r="H7" s="36"/>
      <c r="I7" s="31"/>
      <c r="J7" s="34"/>
      <c r="K7" s="30"/>
      <c r="M7" s="36"/>
      <c r="N7" s="31"/>
      <c r="O7" s="34"/>
      <c r="P7" s="69"/>
      <c r="R7" s="36"/>
      <c r="S7" s="31"/>
      <c r="T7" s="34"/>
      <c r="U7" s="69"/>
      <c r="W7" s="36">
        <v>6649</v>
      </c>
      <c r="X7" s="31">
        <v>267</v>
      </c>
      <c r="Y7" s="34">
        <v>177.5</v>
      </c>
      <c r="Z7" s="30">
        <v>0.54</v>
      </c>
      <c r="AD7" s="217"/>
    </row>
    <row r="8" spans="1:30" s="25" customFormat="1" ht="33" customHeight="1">
      <c r="A8" s="37" t="s">
        <v>253</v>
      </c>
      <c r="C8" s="38" t="s">
        <v>34</v>
      </c>
      <c r="D8" s="39" t="s">
        <v>34</v>
      </c>
      <c r="E8" s="42">
        <v>13.2</v>
      </c>
      <c r="F8" s="43">
        <v>0.04</v>
      </c>
      <c r="H8" s="38"/>
      <c r="I8" s="39"/>
      <c r="J8" s="42"/>
      <c r="K8" s="43"/>
      <c r="M8" s="38"/>
      <c r="N8" s="70"/>
      <c r="O8" s="71"/>
      <c r="P8" s="72"/>
      <c r="R8" s="38"/>
      <c r="S8" s="70"/>
      <c r="T8" s="71"/>
      <c r="U8" s="72"/>
      <c r="W8" s="38" t="s">
        <v>34</v>
      </c>
      <c r="X8" s="39" t="s">
        <v>34</v>
      </c>
      <c r="Y8" s="42">
        <v>13.2</v>
      </c>
      <c r="Z8" s="43">
        <v>0.04</v>
      </c>
    </row>
    <row r="9" spans="1:30" s="25" customFormat="1" ht="33" customHeight="1">
      <c r="A9" s="44" t="s">
        <v>35</v>
      </c>
      <c r="B9" s="44"/>
      <c r="C9" s="49">
        <v>35254</v>
      </c>
      <c r="D9" s="50">
        <v>91</v>
      </c>
      <c r="E9" s="47">
        <v>321.5</v>
      </c>
      <c r="F9" s="51">
        <v>0.98</v>
      </c>
      <c r="G9" s="44"/>
      <c r="H9" s="49"/>
      <c r="I9" s="50"/>
      <c r="J9" s="47"/>
      <c r="K9" s="73"/>
      <c r="L9" s="52"/>
      <c r="M9" s="49"/>
      <c r="N9" s="50"/>
      <c r="O9" s="47"/>
      <c r="P9" s="73"/>
      <c r="Q9" s="52"/>
      <c r="R9" s="49"/>
      <c r="S9" s="50"/>
      <c r="T9" s="47"/>
      <c r="U9" s="73"/>
      <c r="V9" s="52"/>
      <c r="W9" s="49">
        <v>35254</v>
      </c>
      <c r="X9" s="50">
        <v>91</v>
      </c>
      <c r="Y9" s="47">
        <v>321.5</v>
      </c>
      <c r="Z9" s="51">
        <v>0.98</v>
      </c>
    </row>
    <row r="10" spans="1:30" s="25" customFormat="1">
      <c r="C10" s="53"/>
      <c r="F10" s="54"/>
      <c r="H10" s="53"/>
      <c r="K10" s="74"/>
      <c r="M10" s="53"/>
      <c r="P10" s="74"/>
      <c r="R10" s="53"/>
      <c r="U10" s="74"/>
      <c r="W10" s="53"/>
      <c r="Z10" s="54"/>
    </row>
    <row r="11" spans="1:30" s="25" customFormat="1" ht="30" customHeight="1">
      <c r="A11" s="37" t="s">
        <v>36</v>
      </c>
      <c r="C11" s="55">
        <v>2776</v>
      </c>
      <c r="D11" s="56">
        <v>21</v>
      </c>
      <c r="E11" s="40">
        <v>5.7</v>
      </c>
      <c r="F11" s="43">
        <v>0.02</v>
      </c>
      <c r="H11" s="55"/>
      <c r="I11" s="75"/>
      <c r="J11" s="76"/>
      <c r="K11" s="72"/>
      <c r="M11" s="55"/>
      <c r="N11" s="75"/>
      <c r="O11" s="76"/>
      <c r="P11" s="72"/>
      <c r="R11" s="55"/>
      <c r="S11" s="75"/>
      <c r="T11" s="76"/>
      <c r="U11" s="72"/>
      <c r="W11" s="55">
        <v>2776</v>
      </c>
      <c r="X11" s="56">
        <v>21</v>
      </c>
      <c r="Y11" s="40">
        <v>5.7</v>
      </c>
      <c r="Z11" s="43">
        <v>0.02</v>
      </c>
      <c r="AD11" s="217"/>
    </row>
    <row r="12" spans="1:30" s="25" customFormat="1">
      <c r="C12" s="53"/>
      <c r="F12" s="54"/>
      <c r="H12" s="53"/>
      <c r="K12" s="74"/>
      <c r="M12" s="53"/>
      <c r="P12" s="74"/>
      <c r="R12" s="53"/>
      <c r="U12" s="74"/>
      <c r="W12" s="53"/>
      <c r="Z12" s="54"/>
    </row>
    <row r="13" spans="1:30" s="25" customFormat="1" ht="30" customHeight="1">
      <c r="A13" s="44" t="s">
        <v>37</v>
      </c>
      <c r="B13" s="44"/>
      <c r="C13" s="283">
        <v>38030</v>
      </c>
      <c r="D13" s="57">
        <v>86</v>
      </c>
      <c r="E13" s="58">
        <v>327.2</v>
      </c>
      <c r="F13" s="51">
        <v>1</v>
      </c>
      <c r="G13" s="44"/>
      <c r="H13" s="283"/>
      <c r="I13" s="57"/>
      <c r="J13" s="58"/>
      <c r="K13" s="73"/>
      <c r="L13" s="52"/>
      <c r="M13" s="283"/>
      <c r="N13" s="57"/>
      <c r="O13" s="58"/>
      <c r="P13" s="73"/>
      <c r="Q13" s="52"/>
      <c r="R13" s="283"/>
      <c r="S13" s="57"/>
      <c r="T13" s="58"/>
      <c r="U13" s="73"/>
      <c r="V13" s="52"/>
      <c r="W13" s="283">
        <v>38030</v>
      </c>
      <c r="X13" s="57">
        <v>86</v>
      </c>
      <c r="Y13" s="58">
        <v>327.2</v>
      </c>
      <c r="Z13" s="51">
        <v>1</v>
      </c>
      <c r="AD13" s="217"/>
    </row>
    <row r="14" spans="1:30">
      <c r="C14" s="283"/>
      <c r="F14" s="59"/>
      <c r="H14" s="283"/>
      <c r="K14" s="77"/>
      <c r="M14" s="283"/>
      <c r="P14" s="77"/>
      <c r="R14" s="283"/>
      <c r="U14" s="77"/>
      <c r="W14" s="283"/>
      <c r="Z14" s="59"/>
    </row>
    <row r="15" spans="1:30" s="25" customFormat="1" ht="30" customHeight="1" thickBot="1">
      <c r="A15" s="60" t="s">
        <v>38</v>
      </c>
      <c r="B15" s="44"/>
      <c r="C15" s="283"/>
      <c r="D15" s="61">
        <v>51</v>
      </c>
      <c r="E15" s="64">
        <v>193.6</v>
      </c>
      <c r="F15" s="63">
        <v>0.59</v>
      </c>
      <c r="G15" s="44"/>
      <c r="H15" s="283"/>
      <c r="I15" s="78"/>
      <c r="J15" s="79"/>
      <c r="K15" s="80"/>
      <c r="L15" s="52"/>
      <c r="M15" s="283"/>
      <c r="N15" s="78"/>
      <c r="O15" s="79"/>
      <c r="P15" s="80"/>
      <c r="Q15" s="52"/>
      <c r="R15" s="283"/>
      <c r="S15" s="78"/>
      <c r="T15" s="79"/>
      <c r="U15" s="80"/>
      <c r="V15" s="52"/>
      <c r="W15" s="283"/>
      <c r="X15" s="61">
        <v>51</v>
      </c>
      <c r="Y15" s="64">
        <v>193.6</v>
      </c>
      <c r="Z15" s="63">
        <v>0.59</v>
      </c>
      <c r="AD15" s="217"/>
    </row>
    <row r="16" spans="1:30" ht="16.5" thickTop="1">
      <c r="C16" s="283"/>
      <c r="F16" s="59"/>
      <c r="H16" s="283"/>
      <c r="K16" s="77"/>
      <c r="M16" s="283"/>
      <c r="P16" s="77"/>
      <c r="R16" s="283"/>
      <c r="U16" s="77"/>
      <c r="W16" s="283"/>
      <c r="Z16" s="59"/>
    </row>
    <row r="17" spans="1:30" s="25" customFormat="1" ht="30" customHeight="1">
      <c r="A17" s="44" t="s">
        <v>39</v>
      </c>
      <c r="B17" s="44"/>
      <c r="C17" s="284"/>
      <c r="D17" s="65">
        <v>35</v>
      </c>
      <c r="E17" s="66">
        <v>133.6</v>
      </c>
      <c r="F17" s="67">
        <v>0.41</v>
      </c>
      <c r="G17" s="44"/>
      <c r="H17" s="284"/>
      <c r="I17" s="81"/>
      <c r="J17" s="82"/>
      <c r="K17" s="83"/>
      <c r="L17" s="52"/>
      <c r="M17" s="284"/>
      <c r="N17" s="81"/>
      <c r="O17" s="82"/>
      <c r="P17" s="83"/>
      <c r="Q17" s="52"/>
      <c r="R17" s="284"/>
      <c r="S17" s="81"/>
      <c r="T17" s="82"/>
      <c r="U17" s="83"/>
      <c r="V17" s="52"/>
      <c r="W17" s="284"/>
      <c r="X17" s="65">
        <v>35</v>
      </c>
      <c r="Y17" s="66">
        <v>133.6</v>
      </c>
      <c r="Z17" s="67">
        <v>0.41</v>
      </c>
    </row>
    <row r="18" spans="1:30">
      <c r="D18" s="242"/>
    </row>
    <row r="19" spans="1:30">
      <c r="A19" s="21" t="s">
        <v>212</v>
      </c>
    </row>
    <row r="20" spans="1:30" ht="18">
      <c r="A20" s="21" t="s">
        <v>282</v>
      </c>
    </row>
    <row r="21" spans="1:30" ht="18">
      <c r="A21" s="21" t="s">
        <v>280</v>
      </c>
    </row>
    <row r="22" spans="1:30" ht="18">
      <c r="A22" s="21" t="s">
        <v>281</v>
      </c>
      <c r="H22" s="84"/>
      <c r="I22" s="84"/>
      <c r="J22" s="84"/>
      <c r="K22" s="84"/>
      <c r="X22" s="180"/>
    </row>
    <row r="23" spans="1:30">
      <c r="H23" s="84"/>
      <c r="I23" s="84"/>
      <c r="J23" s="84"/>
      <c r="K23" s="84"/>
      <c r="X23" s="180"/>
    </row>
    <row r="24" spans="1:30">
      <c r="C24" s="286" t="s">
        <v>367</v>
      </c>
      <c r="D24" s="286"/>
      <c r="E24" s="286"/>
      <c r="F24" s="286"/>
      <c r="H24" s="285" t="s">
        <v>368</v>
      </c>
      <c r="I24" s="285"/>
      <c r="J24" s="285"/>
      <c r="K24" s="285"/>
      <c r="M24" s="285" t="s">
        <v>369</v>
      </c>
      <c r="N24" s="285"/>
      <c r="O24" s="285"/>
      <c r="P24" s="285"/>
      <c r="R24" s="285" t="s">
        <v>370</v>
      </c>
      <c r="S24" s="285"/>
      <c r="T24" s="285"/>
      <c r="U24" s="285"/>
      <c r="W24" s="285" t="s">
        <v>388</v>
      </c>
      <c r="X24" s="285"/>
      <c r="Y24" s="285"/>
      <c r="Z24" s="285"/>
    </row>
    <row r="25" spans="1:30" ht="99" customHeight="1">
      <c r="C25" s="23" t="s">
        <v>27</v>
      </c>
      <c r="D25" s="23" t="s">
        <v>222</v>
      </c>
      <c r="E25" s="23" t="s">
        <v>28</v>
      </c>
      <c r="F25" s="23" t="s">
        <v>29</v>
      </c>
      <c r="H25" s="23" t="s">
        <v>27</v>
      </c>
      <c r="I25" s="23" t="s">
        <v>222</v>
      </c>
      <c r="J25" s="23" t="s">
        <v>28</v>
      </c>
      <c r="K25" s="23" t="s">
        <v>29</v>
      </c>
      <c r="L25" s="24"/>
      <c r="M25" s="23" t="s">
        <v>27</v>
      </c>
      <c r="N25" s="23" t="s">
        <v>222</v>
      </c>
      <c r="O25" s="23" t="s">
        <v>28</v>
      </c>
      <c r="P25" s="23" t="s">
        <v>29</v>
      </c>
      <c r="Q25" s="24"/>
      <c r="R25" s="23" t="s">
        <v>27</v>
      </c>
      <c r="S25" s="23" t="s">
        <v>222</v>
      </c>
      <c r="T25" s="23" t="s">
        <v>28</v>
      </c>
      <c r="U25" s="23" t="s">
        <v>29</v>
      </c>
      <c r="V25" s="24"/>
      <c r="W25" s="23" t="s">
        <v>27</v>
      </c>
      <c r="X25" s="23" t="s">
        <v>222</v>
      </c>
      <c r="Y25" s="23" t="s">
        <v>30</v>
      </c>
      <c r="Z25" s="23" t="s">
        <v>29</v>
      </c>
    </row>
    <row r="26" spans="1:30" s="25" customFormat="1" ht="33" customHeight="1">
      <c r="A26" s="25" t="s">
        <v>279</v>
      </c>
      <c r="C26" s="26">
        <v>21216</v>
      </c>
      <c r="D26" s="31">
        <v>27</v>
      </c>
      <c r="E26" s="29">
        <v>57.7</v>
      </c>
      <c r="F26" s="30">
        <v>0.28000000000000003</v>
      </c>
      <c r="H26" s="26">
        <v>27634.067348934645</v>
      </c>
      <c r="I26" s="31">
        <v>25.407433471162967</v>
      </c>
      <c r="J26" s="29">
        <v>70.2</v>
      </c>
      <c r="K26" s="30">
        <v>0.33315730851248065</v>
      </c>
      <c r="M26" s="26">
        <v>23585</v>
      </c>
      <c r="N26" s="31">
        <v>30</v>
      </c>
      <c r="O26" s="29">
        <v>71.7</v>
      </c>
      <c r="P26" s="69">
        <v>0.25</v>
      </c>
      <c r="R26" s="26">
        <v>27149</v>
      </c>
      <c r="S26" s="31">
        <v>25</v>
      </c>
      <c r="T26" s="29">
        <v>69</v>
      </c>
      <c r="U26" s="69">
        <v>0.23</v>
      </c>
      <c r="W26" s="26">
        <v>99585</v>
      </c>
      <c r="X26" s="31">
        <v>27</v>
      </c>
      <c r="Y26" s="29">
        <v>268.60000000000002</v>
      </c>
      <c r="Z26" s="69">
        <v>0.27</v>
      </c>
      <c r="AD26" s="217"/>
    </row>
    <row r="27" spans="1:30" s="25" customFormat="1" ht="33" customHeight="1">
      <c r="A27" s="25" t="s">
        <v>33</v>
      </c>
      <c r="C27" s="35">
        <v>4050</v>
      </c>
      <c r="D27" s="31">
        <v>91</v>
      </c>
      <c r="E27" s="34">
        <v>36.700000000000003</v>
      </c>
      <c r="F27" s="30">
        <v>0.18</v>
      </c>
      <c r="H27" s="35">
        <v>5355.3777168790602</v>
      </c>
      <c r="I27" s="31">
        <v>86.792504441617353</v>
      </c>
      <c r="J27" s="34">
        <v>46.5</v>
      </c>
      <c r="K27" s="30">
        <v>0.22055457134610501</v>
      </c>
      <c r="M27" s="35">
        <v>5893</v>
      </c>
      <c r="N27" s="31">
        <v>97</v>
      </c>
      <c r="O27" s="34">
        <v>57.1</v>
      </c>
      <c r="P27" s="69">
        <v>0.2</v>
      </c>
      <c r="R27" s="35">
        <v>5576</v>
      </c>
      <c r="S27" s="31">
        <v>101</v>
      </c>
      <c r="T27" s="34">
        <v>56.1</v>
      </c>
      <c r="U27" s="69">
        <v>0.19</v>
      </c>
      <c r="W27" s="35">
        <v>20874</v>
      </c>
      <c r="X27" s="31">
        <v>94</v>
      </c>
      <c r="Y27" s="34">
        <v>196.4</v>
      </c>
      <c r="Z27" s="69">
        <v>0.19</v>
      </c>
      <c r="AD27" s="217"/>
    </row>
    <row r="28" spans="1:30" s="25" customFormat="1" ht="33" customHeight="1">
      <c r="A28" s="25" t="s">
        <v>32</v>
      </c>
      <c r="C28" s="36">
        <v>2455</v>
      </c>
      <c r="D28" s="31">
        <v>354</v>
      </c>
      <c r="E28" s="34">
        <v>86.9</v>
      </c>
      <c r="F28" s="30">
        <v>0.43</v>
      </c>
      <c r="H28" s="36">
        <v>2402.70493820312</v>
      </c>
      <c r="I28" s="31">
        <v>408.35949853410318</v>
      </c>
      <c r="J28" s="34">
        <v>98.1</v>
      </c>
      <c r="K28" s="30">
        <v>0.46557198437712327</v>
      </c>
      <c r="M28" s="36">
        <v>3872</v>
      </c>
      <c r="N28" s="31">
        <v>328</v>
      </c>
      <c r="O28" s="34">
        <v>127.1</v>
      </c>
      <c r="P28" s="69">
        <v>0.43</v>
      </c>
      <c r="R28" s="36">
        <v>4971</v>
      </c>
      <c r="S28" s="31">
        <v>274</v>
      </c>
      <c r="T28" s="34">
        <v>136.1</v>
      </c>
      <c r="U28" s="69">
        <v>0.45</v>
      </c>
      <c r="W28" s="36">
        <v>13701</v>
      </c>
      <c r="X28" s="31">
        <v>327</v>
      </c>
      <c r="Y28" s="34">
        <v>448.2</v>
      </c>
      <c r="Z28" s="69">
        <v>0.44</v>
      </c>
      <c r="AD28" s="217"/>
    </row>
    <row r="29" spans="1:30" s="25" customFormat="1" ht="33" customHeight="1">
      <c r="A29" s="37" t="s">
        <v>253</v>
      </c>
      <c r="C29" s="38" t="s">
        <v>34</v>
      </c>
      <c r="D29" s="39" t="s">
        <v>34</v>
      </c>
      <c r="E29" s="42">
        <v>17.2</v>
      </c>
      <c r="F29" s="43">
        <v>0.08</v>
      </c>
      <c r="H29" s="38" t="s">
        <v>34</v>
      </c>
      <c r="I29" s="39" t="s">
        <v>34</v>
      </c>
      <c r="J29" s="42">
        <v>-9.9</v>
      </c>
      <c r="K29" s="43">
        <v>-4.6871150708281101E-2</v>
      </c>
      <c r="M29" s="38" t="s">
        <v>34</v>
      </c>
      <c r="N29" s="70" t="s">
        <v>34</v>
      </c>
      <c r="O29" s="71">
        <v>30.3</v>
      </c>
      <c r="P29" s="72">
        <v>0.1</v>
      </c>
      <c r="R29" s="38" t="s">
        <v>34</v>
      </c>
      <c r="S29" s="70" t="s">
        <v>34</v>
      </c>
      <c r="T29" s="71">
        <v>33.6</v>
      </c>
      <c r="U29" s="72">
        <v>0.11</v>
      </c>
      <c r="W29" s="38" t="s">
        <v>34</v>
      </c>
      <c r="X29" s="70" t="s">
        <v>34</v>
      </c>
      <c r="Y29" s="71">
        <v>71.2</v>
      </c>
      <c r="Z29" s="72">
        <v>7.0000000000000007E-2</v>
      </c>
    </row>
    <row r="30" spans="1:30" s="25" customFormat="1" ht="33" customHeight="1">
      <c r="A30" s="44" t="s">
        <v>35</v>
      </c>
      <c r="B30" s="44"/>
      <c r="C30" s="49">
        <v>27721</v>
      </c>
      <c r="D30" s="50">
        <v>72</v>
      </c>
      <c r="E30" s="47">
        <v>198.6</v>
      </c>
      <c r="F30" s="51">
        <v>0.97</v>
      </c>
      <c r="G30" s="44"/>
      <c r="H30" s="49">
        <v>35392.150004016825</v>
      </c>
      <c r="I30" s="50">
        <v>57.902850770799631</v>
      </c>
      <c r="J30" s="47">
        <v>204.9</v>
      </c>
      <c r="K30" s="73">
        <v>0.97241271352742786</v>
      </c>
      <c r="L30" s="52"/>
      <c r="M30" s="49">
        <v>33350</v>
      </c>
      <c r="N30" s="50">
        <v>86</v>
      </c>
      <c r="O30" s="47">
        <v>286.2</v>
      </c>
      <c r="P30" s="73">
        <v>0.98</v>
      </c>
      <c r="Q30" s="52"/>
      <c r="R30" s="49">
        <v>37697</v>
      </c>
      <c r="S30" s="50">
        <v>78</v>
      </c>
      <c r="T30" s="47">
        <v>294.8</v>
      </c>
      <c r="U30" s="73">
        <v>0.98</v>
      </c>
      <c r="V30" s="52"/>
      <c r="W30" s="49">
        <v>134160</v>
      </c>
      <c r="X30" s="50">
        <v>73</v>
      </c>
      <c r="Y30" s="47">
        <v>984.5</v>
      </c>
      <c r="Z30" s="73">
        <v>0.98</v>
      </c>
    </row>
    <row r="31" spans="1:30" s="25" customFormat="1">
      <c r="C31" s="53"/>
      <c r="F31" s="54"/>
      <c r="H31" s="53"/>
      <c r="K31" s="74"/>
      <c r="M31" s="53"/>
      <c r="P31" s="74"/>
      <c r="R31" s="53"/>
      <c r="U31" s="74"/>
      <c r="W31" s="53"/>
      <c r="Z31" s="74"/>
    </row>
    <row r="32" spans="1:30" s="25" customFormat="1" ht="30" customHeight="1">
      <c r="A32" s="37" t="s">
        <v>36</v>
      </c>
      <c r="C32" s="55">
        <v>2443</v>
      </c>
      <c r="D32" s="56">
        <v>22</v>
      </c>
      <c r="E32" s="40">
        <v>5.3</v>
      </c>
      <c r="F32" s="43">
        <v>0.03</v>
      </c>
      <c r="H32" s="55">
        <v>3182.5182164256748</v>
      </c>
      <c r="I32" s="75">
        <v>18.268140807469212</v>
      </c>
      <c r="J32" s="76">
        <v>5.8</v>
      </c>
      <c r="K32" s="72">
        <v>2.7587286472572119E-2</v>
      </c>
      <c r="M32" s="55">
        <v>3602</v>
      </c>
      <c r="N32" s="75">
        <v>17</v>
      </c>
      <c r="O32" s="76">
        <v>6.2</v>
      </c>
      <c r="P32" s="72">
        <v>0.02</v>
      </c>
      <c r="R32" s="55">
        <v>3303</v>
      </c>
      <c r="S32" s="75">
        <v>20</v>
      </c>
      <c r="T32" s="76">
        <v>6.5</v>
      </c>
      <c r="U32" s="72">
        <v>0.02</v>
      </c>
      <c r="W32" s="55">
        <v>12531</v>
      </c>
      <c r="X32" s="75">
        <v>19</v>
      </c>
      <c r="Y32" s="76">
        <v>23.8</v>
      </c>
      <c r="Z32" s="72">
        <v>0.02</v>
      </c>
      <c r="AD32" s="217"/>
    </row>
    <row r="33" spans="1:30" s="25" customFormat="1">
      <c r="C33" s="53"/>
      <c r="F33" s="54"/>
      <c r="H33" s="53"/>
      <c r="K33" s="74"/>
      <c r="M33" s="53"/>
      <c r="P33" s="74"/>
      <c r="R33" s="53"/>
      <c r="U33" s="74"/>
      <c r="W33" s="53"/>
      <c r="Z33" s="74"/>
    </row>
    <row r="34" spans="1:30" s="25" customFormat="1" ht="30" customHeight="1">
      <c r="A34" s="44" t="s">
        <v>37</v>
      </c>
      <c r="B34" s="44"/>
      <c r="C34" s="283">
        <v>30163</v>
      </c>
      <c r="D34" s="57">
        <v>68</v>
      </c>
      <c r="E34" s="58">
        <v>203.8</v>
      </c>
      <c r="F34" s="51">
        <v>1</v>
      </c>
      <c r="G34" s="44"/>
      <c r="H34" s="283">
        <v>38574.668220442501</v>
      </c>
      <c r="I34" s="57">
        <v>54.632876140293256</v>
      </c>
      <c r="J34" s="58">
        <v>210.7</v>
      </c>
      <c r="K34" s="73">
        <v>1</v>
      </c>
      <c r="L34" s="52"/>
      <c r="M34" s="283">
        <v>36953</v>
      </c>
      <c r="N34" s="57">
        <v>79</v>
      </c>
      <c r="O34" s="58">
        <v>292.39999999999998</v>
      </c>
      <c r="P34" s="73">
        <v>1</v>
      </c>
      <c r="Q34" s="52"/>
      <c r="R34" s="283">
        <v>41000</v>
      </c>
      <c r="S34" s="57">
        <v>73</v>
      </c>
      <c r="T34" s="58">
        <v>301.3</v>
      </c>
      <c r="U34" s="73">
        <v>1</v>
      </c>
      <c r="V34" s="52"/>
      <c r="W34" s="283">
        <v>146691</v>
      </c>
      <c r="X34" s="57">
        <v>69</v>
      </c>
      <c r="Y34" s="58">
        <v>1008.3</v>
      </c>
      <c r="Z34" s="73">
        <v>1</v>
      </c>
      <c r="AD34" s="217"/>
    </row>
    <row r="35" spans="1:30">
      <c r="C35" s="283"/>
      <c r="F35" s="59"/>
      <c r="H35" s="283"/>
      <c r="K35" s="77"/>
      <c r="M35" s="283"/>
      <c r="P35" s="77"/>
      <c r="R35" s="283"/>
      <c r="U35" s="77"/>
      <c r="W35" s="283"/>
      <c r="Z35" s="77"/>
    </row>
    <row r="36" spans="1:30" s="25" customFormat="1" ht="30" customHeight="1" thickBot="1">
      <c r="A36" s="60" t="s">
        <v>38</v>
      </c>
      <c r="B36" s="44"/>
      <c r="C36" s="283"/>
      <c r="D36" s="61">
        <v>47</v>
      </c>
      <c r="E36" s="64">
        <v>141.9</v>
      </c>
      <c r="F36" s="63">
        <v>0.7</v>
      </c>
      <c r="G36" s="44"/>
      <c r="H36" s="283"/>
      <c r="I36" s="78">
        <v>39.652471621650157</v>
      </c>
      <c r="J36" s="79">
        <v>153</v>
      </c>
      <c r="K36" s="80">
        <v>0.72579872089885022</v>
      </c>
      <c r="L36" s="52"/>
      <c r="M36" s="283"/>
      <c r="N36" s="78">
        <v>46</v>
      </c>
      <c r="O36" s="79">
        <v>169.5</v>
      </c>
      <c r="P36" s="80">
        <v>0.57999999999999996</v>
      </c>
      <c r="Q36" s="52"/>
      <c r="R36" s="283"/>
      <c r="S36" s="78">
        <v>42</v>
      </c>
      <c r="T36" s="79">
        <v>174</v>
      </c>
      <c r="U36" s="80">
        <v>0.57999999999999996</v>
      </c>
      <c r="V36" s="52"/>
      <c r="W36" s="283"/>
      <c r="X36" s="78">
        <v>44</v>
      </c>
      <c r="Y36" s="79">
        <v>638.4</v>
      </c>
      <c r="Z36" s="80">
        <v>0.63</v>
      </c>
      <c r="AD36" s="217"/>
    </row>
    <row r="37" spans="1:30" ht="16.5" thickTop="1">
      <c r="C37" s="283"/>
      <c r="F37" s="59"/>
      <c r="H37" s="283"/>
      <c r="K37" s="77"/>
      <c r="M37" s="283"/>
      <c r="P37" s="77"/>
      <c r="R37" s="283"/>
      <c r="U37" s="77"/>
      <c r="W37" s="283"/>
      <c r="Z37" s="77"/>
    </row>
    <row r="38" spans="1:30" s="25" customFormat="1" ht="30" customHeight="1">
      <c r="A38" s="44" t="s">
        <v>39</v>
      </c>
      <c r="B38" s="44"/>
      <c r="C38" s="284"/>
      <c r="D38" s="65">
        <v>21</v>
      </c>
      <c r="E38" s="66">
        <v>61.9</v>
      </c>
      <c r="F38" s="67">
        <v>0.3</v>
      </c>
      <c r="G38" s="44"/>
      <c r="H38" s="284"/>
      <c r="I38" s="81">
        <v>14.980404518643098</v>
      </c>
      <c r="J38" s="82">
        <v>57.8</v>
      </c>
      <c r="K38" s="83">
        <v>0.27420127910114983</v>
      </c>
      <c r="L38" s="52"/>
      <c r="M38" s="284"/>
      <c r="N38" s="81">
        <v>33</v>
      </c>
      <c r="O38" s="82">
        <v>122.9</v>
      </c>
      <c r="P38" s="83">
        <v>0.42</v>
      </c>
      <c r="Q38" s="52"/>
      <c r="R38" s="284"/>
      <c r="S38" s="81">
        <v>31</v>
      </c>
      <c r="T38" s="82">
        <v>127.3</v>
      </c>
      <c r="U38" s="83">
        <v>0.42</v>
      </c>
      <c r="V38" s="52"/>
      <c r="W38" s="284"/>
      <c r="X38" s="81">
        <v>25</v>
      </c>
      <c r="Y38" s="82">
        <v>369.9</v>
      </c>
      <c r="Z38" s="83">
        <v>0.37</v>
      </c>
    </row>
    <row r="39" spans="1:30">
      <c r="D39" s="242"/>
      <c r="I39" s="242"/>
      <c r="N39" s="242"/>
      <c r="S39" s="242"/>
    </row>
    <row r="40" spans="1:30">
      <c r="A40" s="21" t="s">
        <v>212</v>
      </c>
    </row>
    <row r="41" spans="1:30" ht="18">
      <c r="A41" s="21" t="s">
        <v>282</v>
      </c>
    </row>
    <row r="42" spans="1:30" ht="18">
      <c r="A42" s="21" t="s">
        <v>280</v>
      </c>
    </row>
    <row r="43" spans="1:30" ht="18">
      <c r="A43" s="21" t="s">
        <v>281</v>
      </c>
      <c r="H43" s="84"/>
      <c r="I43" s="84"/>
      <c r="J43" s="84"/>
      <c r="K43" s="84"/>
      <c r="X43" s="180"/>
    </row>
    <row r="44" spans="1:30">
      <c r="H44" s="84"/>
      <c r="I44" s="84"/>
      <c r="J44" s="84"/>
      <c r="K44" s="84"/>
      <c r="X44" s="180"/>
    </row>
    <row r="45" spans="1:30">
      <c r="C45" s="286" t="s">
        <v>296</v>
      </c>
      <c r="D45" s="286"/>
      <c r="E45" s="286"/>
      <c r="F45" s="286"/>
      <c r="H45" s="285" t="s">
        <v>297</v>
      </c>
      <c r="I45" s="285"/>
      <c r="J45" s="285"/>
      <c r="K45" s="285"/>
      <c r="M45" s="285" t="s">
        <v>298</v>
      </c>
      <c r="N45" s="285"/>
      <c r="O45" s="285"/>
      <c r="P45" s="285"/>
      <c r="R45" s="285" t="s">
        <v>299</v>
      </c>
      <c r="S45" s="285"/>
      <c r="T45" s="285"/>
      <c r="U45" s="285"/>
      <c r="W45" s="285" t="s">
        <v>331</v>
      </c>
      <c r="X45" s="285"/>
      <c r="Y45" s="285"/>
      <c r="Z45" s="285"/>
    </row>
    <row r="46" spans="1:30" ht="99" customHeight="1">
      <c r="C46" s="23" t="s">
        <v>27</v>
      </c>
      <c r="D46" s="23" t="s">
        <v>222</v>
      </c>
      <c r="E46" s="23" t="s">
        <v>28</v>
      </c>
      <c r="F46" s="23" t="s">
        <v>29</v>
      </c>
      <c r="H46" s="23" t="s">
        <v>27</v>
      </c>
      <c r="I46" s="23" t="s">
        <v>222</v>
      </c>
      <c r="J46" s="23" t="s">
        <v>28</v>
      </c>
      <c r="K46" s="23" t="s">
        <v>29</v>
      </c>
      <c r="L46" s="24"/>
      <c r="M46" s="23" t="s">
        <v>27</v>
      </c>
      <c r="N46" s="23" t="s">
        <v>222</v>
      </c>
      <c r="O46" s="23" t="s">
        <v>28</v>
      </c>
      <c r="P46" s="23" t="s">
        <v>29</v>
      </c>
      <c r="Q46" s="24"/>
      <c r="R46" s="23" t="s">
        <v>27</v>
      </c>
      <c r="S46" s="23" t="s">
        <v>222</v>
      </c>
      <c r="T46" s="23" t="s">
        <v>28</v>
      </c>
      <c r="U46" s="23" t="s">
        <v>29</v>
      </c>
      <c r="V46" s="24"/>
      <c r="W46" s="23" t="s">
        <v>27</v>
      </c>
      <c r="X46" s="23" t="s">
        <v>222</v>
      </c>
      <c r="Y46" s="23" t="s">
        <v>30</v>
      </c>
      <c r="Z46" s="23" t="s">
        <v>29</v>
      </c>
    </row>
    <row r="47" spans="1:30" s="25" customFormat="1" ht="33" customHeight="1">
      <c r="A47" s="25" t="s">
        <v>279</v>
      </c>
      <c r="C47" s="26">
        <v>16660</v>
      </c>
      <c r="D47" s="31">
        <v>35</v>
      </c>
      <c r="E47" s="29">
        <v>58.5</v>
      </c>
      <c r="F47" s="30">
        <v>0.38</v>
      </c>
      <c r="H47" s="26">
        <v>20503</v>
      </c>
      <c r="I47" s="31">
        <v>30</v>
      </c>
      <c r="J47" s="29">
        <v>61.3</v>
      </c>
      <c r="K47" s="30">
        <v>0.38</v>
      </c>
      <c r="M47" s="26">
        <v>19887</v>
      </c>
      <c r="N47" s="31">
        <v>33</v>
      </c>
      <c r="O47" s="29">
        <v>65.3</v>
      </c>
      <c r="P47" s="69">
        <v>0.26</v>
      </c>
      <c r="R47" s="26">
        <v>24101</v>
      </c>
      <c r="S47" s="31">
        <v>27</v>
      </c>
      <c r="T47" s="27">
        <v>66.099999999999994</v>
      </c>
      <c r="U47" s="28">
        <v>0.31</v>
      </c>
      <c r="W47" s="26">
        <v>81151</v>
      </c>
      <c r="X47" s="31">
        <v>31</v>
      </c>
      <c r="Y47" s="29">
        <v>251.2</v>
      </c>
      <c r="Z47" s="30">
        <v>0.32</v>
      </c>
    </row>
    <row r="48" spans="1:30" s="25" customFormat="1" ht="33" customHeight="1">
      <c r="A48" s="25" t="s">
        <v>33</v>
      </c>
      <c r="C48" s="35">
        <v>2423</v>
      </c>
      <c r="D48" s="31">
        <v>103</v>
      </c>
      <c r="E48" s="34">
        <v>24.8</v>
      </c>
      <c r="F48" s="30">
        <v>0.16</v>
      </c>
      <c r="H48" s="35">
        <v>3105</v>
      </c>
      <c r="I48" s="31">
        <v>103</v>
      </c>
      <c r="J48" s="34">
        <v>32</v>
      </c>
      <c r="K48" s="30">
        <v>0.2</v>
      </c>
      <c r="M48" s="35">
        <v>3763</v>
      </c>
      <c r="N48" s="31">
        <v>97</v>
      </c>
      <c r="O48" s="34">
        <v>36.4</v>
      </c>
      <c r="P48" s="69">
        <v>0.15</v>
      </c>
      <c r="R48" s="32">
        <v>3287</v>
      </c>
      <c r="S48" s="31">
        <v>99</v>
      </c>
      <c r="T48" s="33">
        <v>32.5</v>
      </c>
      <c r="U48" s="28">
        <v>0.15</v>
      </c>
      <c r="W48" s="35">
        <v>12578</v>
      </c>
      <c r="X48" s="31">
        <v>100</v>
      </c>
      <c r="Y48" s="34">
        <v>125.8</v>
      </c>
      <c r="Z48" s="30">
        <v>0.16</v>
      </c>
    </row>
    <row r="49" spans="1:26" s="25" customFormat="1" ht="33" customHeight="1">
      <c r="A49" s="25" t="s">
        <v>32</v>
      </c>
      <c r="C49" s="36">
        <v>1380</v>
      </c>
      <c r="D49" s="31">
        <v>400</v>
      </c>
      <c r="E49" s="34">
        <v>55.2</v>
      </c>
      <c r="F49" s="30">
        <v>0.36</v>
      </c>
      <c r="H49" s="36">
        <v>1764</v>
      </c>
      <c r="I49" s="31">
        <v>393</v>
      </c>
      <c r="J49" s="34">
        <v>69.3</v>
      </c>
      <c r="K49" s="30">
        <v>0.43</v>
      </c>
      <c r="M49" s="36">
        <v>3421</v>
      </c>
      <c r="N49" s="31">
        <v>323</v>
      </c>
      <c r="O49" s="34">
        <v>110.4</v>
      </c>
      <c r="P49" s="69">
        <v>0.44</v>
      </c>
      <c r="R49" s="36">
        <v>2334</v>
      </c>
      <c r="S49" s="31">
        <v>344</v>
      </c>
      <c r="T49" s="33">
        <v>80.3</v>
      </c>
      <c r="U49" s="28">
        <v>0.38</v>
      </c>
      <c r="W49" s="36">
        <v>8899</v>
      </c>
      <c r="X49" s="31">
        <v>354</v>
      </c>
      <c r="Y49" s="34">
        <v>315.10000000000002</v>
      </c>
      <c r="Z49" s="30">
        <v>0.41</v>
      </c>
    </row>
    <row r="50" spans="1:26" s="25" customFormat="1" ht="33" customHeight="1">
      <c r="A50" s="37" t="s">
        <v>253</v>
      </c>
      <c r="C50" s="38" t="s">
        <v>34</v>
      </c>
      <c r="D50" s="39" t="s">
        <v>34</v>
      </c>
      <c r="E50" s="42">
        <v>10.199999999999999</v>
      </c>
      <c r="F50" s="43">
        <v>7.0000000000000007E-2</v>
      </c>
      <c r="H50" s="38" t="s">
        <v>34</v>
      </c>
      <c r="I50" s="39" t="s">
        <v>34</v>
      </c>
      <c r="J50" s="42">
        <v>-5</v>
      </c>
      <c r="K50" s="43">
        <v>-0.03</v>
      </c>
      <c r="M50" s="38" t="s">
        <v>34</v>
      </c>
      <c r="N50" s="70" t="s">
        <v>34</v>
      </c>
      <c r="O50" s="71">
        <v>26.1</v>
      </c>
      <c r="P50" s="72">
        <v>0.1</v>
      </c>
      <c r="R50" s="38" t="s">
        <v>34</v>
      </c>
      <c r="S50" s="39" t="s">
        <v>34</v>
      </c>
      <c r="T50" s="40">
        <v>27.9</v>
      </c>
      <c r="U50" s="41">
        <v>0.13</v>
      </c>
      <c r="W50" s="38" t="s">
        <v>34</v>
      </c>
      <c r="X50" s="39" t="s">
        <v>34</v>
      </c>
      <c r="Y50" s="42">
        <v>59.3</v>
      </c>
      <c r="Z50" s="43">
        <v>0.08</v>
      </c>
    </row>
    <row r="51" spans="1:26" s="25" customFormat="1" ht="33" customHeight="1">
      <c r="A51" s="44" t="s">
        <v>35</v>
      </c>
      <c r="B51" s="44"/>
      <c r="C51" s="49">
        <v>20462</v>
      </c>
      <c r="D51" s="50">
        <v>73</v>
      </c>
      <c r="E51" s="47">
        <v>148.80000000000001</v>
      </c>
      <c r="F51" s="51">
        <v>0.97</v>
      </c>
      <c r="G51" s="44"/>
      <c r="H51" s="49">
        <v>25372</v>
      </c>
      <c r="I51" s="50">
        <v>62</v>
      </c>
      <c r="J51" s="47">
        <v>157.5</v>
      </c>
      <c r="K51" s="73">
        <v>0.97</v>
      </c>
      <c r="L51" s="52"/>
      <c r="M51" s="49">
        <v>27071</v>
      </c>
      <c r="N51" s="50">
        <v>88</v>
      </c>
      <c r="O51" s="47">
        <v>238.2</v>
      </c>
      <c r="P51" s="73">
        <v>0.95</v>
      </c>
      <c r="Q51" s="52"/>
      <c r="R51" s="45">
        <v>29723</v>
      </c>
      <c r="S51" s="46">
        <v>70</v>
      </c>
      <c r="T51" s="47">
        <v>206.7</v>
      </c>
      <c r="U51" s="48">
        <v>0.97</v>
      </c>
      <c r="V51" s="52"/>
      <c r="W51" s="49">
        <v>102628</v>
      </c>
      <c r="X51" s="50">
        <v>73</v>
      </c>
      <c r="Y51" s="47">
        <v>751.3</v>
      </c>
      <c r="Z51" s="51">
        <v>0.97</v>
      </c>
    </row>
    <row r="52" spans="1:26" s="25" customFormat="1">
      <c r="C52" s="53"/>
      <c r="F52" s="54"/>
      <c r="H52" s="53"/>
      <c r="K52" s="74"/>
      <c r="M52" s="53"/>
      <c r="P52" s="74"/>
      <c r="R52" s="53"/>
      <c r="U52" s="54"/>
      <c r="W52" s="53"/>
      <c r="Z52" s="54"/>
    </row>
    <row r="53" spans="1:26" s="25" customFormat="1" ht="30" customHeight="1">
      <c r="A53" s="37" t="s">
        <v>36</v>
      </c>
      <c r="C53" s="55">
        <v>1958</v>
      </c>
      <c r="D53" s="56">
        <v>21</v>
      </c>
      <c r="E53" s="40">
        <v>4</v>
      </c>
      <c r="F53" s="43">
        <v>0.03</v>
      </c>
      <c r="H53" s="55">
        <v>2148</v>
      </c>
      <c r="I53" s="75">
        <v>21</v>
      </c>
      <c r="J53" s="76">
        <v>4.4000000000000004</v>
      </c>
      <c r="K53" s="72">
        <v>0.03</v>
      </c>
      <c r="M53" s="55">
        <v>6894</v>
      </c>
      <c r="N53" s="75">
        <v>17</v>
      </c>
      <c r="O53" s="76">
        <v>11.5</v>
      </c>
      <c r="P53" s="72">
        <v>0.05</v>
      </c>
      <c r="R53" s="55">
        <v>2550</v>
      </c>
      <c r="S53" s="56">
        <v>25</v>
      </c>
      <c r="T53" s="40">
        <v>6.4</v>
      </c>
      <c r="U53" s="41">
        <v>0.03</v>
      </c>
      <c r="W53" s="55">
        <v>13550</v>
      </c>
      <c r="X53" s="56">
        <v>19</v>
      </c>
      <c r="Y53" s="40">
        <v>26.3</v>
      </c>
      <c r="Z53" s="43">
        <v>0.03</v>
      </c>
    </row>
    <row r="54" spans="1:26" s="25" customFormat="1">
      <c r="C54" s="53"/>
      <c r="F54" s="54"/>
      <c r="H54" s="53"/>
      <c r="K54" s="74"/>
      <c r="M54" s="53"/>
      <c r="P54" s="74"/>
      <c r="R54" s="53"/>
      <c r="U54" s="54"/>
      <c r="W54" s="53"/>
      <c r="Z54" s="54"/>
    </row>
    <row r="55" spans="1:26" s="25" customFormat="1" ht="30" customHeight="1">
      <c r="A55" s="44" t="s">
        <v>37</v>
      </c>
      <c r="B55" s="44"/>
      <c r="C55" s="283">
        <v>22421</v>
      </c>
      <c r="D55" s="57">
        <v>68</v>
      </c>
      <c r="E55" s="58">
        <v>152.80000000000001</v>
      </c>
      <c r="F55" s="51">
        <v>1</v>
      </c>
      <c r="G55" s="44"/>
      <c r="H55" s="283">
        <v>27520</v>
      </c>
      <c r="I55" s="57">
        <v>59</v>
      </c>
      <c r="J55" s="58">
        <v>162</v>
      </c>
      <c r="K55" s="73">
        <v>1</v>
      </c>
      <c r="L55" s="52"/>
      <c r="M55" s="283">
        <v>33964</v>
      </c>
      <c r="N55" s="57">
        <v>74</v>
      </c>
      <c r="O55" s="58">
        <v>249.7</v>
      </c>
      <c r="P55" s="73">
        <v>1</v>
      </c>
      <c r="Q55" s="52"/>
      <c r="R55" s="283">
        <v>32273</v>
      </c>
      <c r="S55" s="57">
        <v>66</v>
      </c>
      <c r="T55" s="47">
        <v>213.1</v>
      </c>
      <c r="U55" s="48">
        <v>1</v>
      </c>
      <c r="V55" s="52"/>
      <c r="W55" s="283">
        <v>116178</v>
      </c>
      <c r="X55" s="57">
        <v>67</v>
      </c>
      <c r="Y55" s="58">
        <v>777.6</v>
      </c>
      <c r="Z55" s="51">
        <v>1</v>
      </c>
    </row>
    <row r="56" spans="1:26">
      <c r="C56" s="283"/>
      <c r="F56" s="59"/>
      <c r="H56" s="283"/>
      <c r="K56" s="77"/>
      <c r="M56" s="283"/>
      <c r="P56" s="77"/>
      <c r="R56" s="283"/>
      <c r="U56" s="59"/>
      <c r="W56" s="283"/>
      <c r="Z56" s="59"/>
    </row>
    <row r="57" spans="1:26" s="25" customFormat="1" ht="30" customHeight="1" thickBot="1">
      <c r="A57" s="60" t="s">
        <v>38</v>
      </c>
      <c r="B57" s="44"/>
      <c r="C57" s="283"/>
      <c r="D57" s="61">
        <v>46</v>
      </c>
      <c r="E57" s="64">
        <v>104.2</v>
      </c>
      <c r="F57" s="63">
        <v>0.68</v>
      </c>
      <c r="G57" s="44"/>
      <c r="H57" s="283"/>
      <c r="I57" s="78">
        <v>39</v>
      </c>
      <c r="J57" s="79">
        <v>106.8</v>
      </c>
      <c r="K57" s="80">
        <v>0.66</v>
      </c>
      <c r="L57" s="52"/>
      <c r="M57" s="283"/>
      <c r="N57" s="78">
        <v>35</v>
      </c>
      <c r="O57" s="79">
        <v>120.3</v>
      </c>
      <c r="P57" s="80">
        <v>0.48</v>
      </c>
      <c r="Q57" s="52"/>
      <c r="R57" s="283"/>
      <c r="S57" s="61">
        <v>42</v>
      </c>
      <c r="T57" s="62">
        <v>135.1</v>
      </c>
      <c r="U57" s="63">
        <v>0.63</v>
      </c>
      <c r="V57" s="52"/>
      <c r="W57" s="283"/>
      <c r="X57" s="61">
        <v>40</v>
      </c>
      <c r="Y57" s="64">
        <v>466.4</v>
      </c>
      <c r="Z57" s="63">
        <v>0.6</v>
      </c>
    </row>
    <row r="58" spans="1:26" ht="16.5" thickTop="1">
      <c r="C58" s="283"/>
      <c r="F58" s="59"/>
      <c r="H58" s="283"/>
      <c r="K58" s="77"/>
      <c r="M58" s="283"/>
      <c r="P58" s="77"/>
      <c r="R58" s="283"/>
      <c r="U58" s="59"/>
      <c r="W58" s="283"/>
      <c r="Z58" s="59"/>
    </row>
    <row r="59" spans="1:26" s="25" customFormat="1" ht="30" customHeight="1">
      <c r="A59" s="44" t="s">
        <v>39</v>
      </c>
      <c r="B59" s="44"/>
      <c r="C59" s="284"/>
      <c r="D59" s="65">
        <v>22</v>
      </c>
      <c r="E59" s="66">
        <v>48.7</v>
      </c>
      <c r="F59" s="67">
        <v>0.32</v>
      </c>
      <c r="G59" s="44"/>
      <c r="H59" s="284"/>
      <c r="I59" s="81">
        <v>20</v>
      </c>
      <c r="J59" s="82">
        <v>55.2</v>
      </c>
      <c r="K59" s="83">
        <v>0.34</v>
      </c>
      <c r="L59" s="52"/>
      <c r="M59" s="284"/>
      <c r="N59" s="81">
        <v>38</v>
      </c>
      <c r="O59" s="82">
        <v>129.4</v>
      </c>
      <c r="P59" s="83">
        <v>0.52</v>
      </c>
      <c r="Q59" s="52"/>
      <c r="R59" s="284"/>
      <c r="S59" s="65">
        <v>24</v>
      </c>
      <c r="T59" s="66">
        <v>78</v>
      </c>
      <c r="U59" s="67">
        <v>0.37</v>
      </c>
      <c r="V59" s="52"/>
      <c r="W59" s="284"/>
      <c r="X59" s="65">
        <v>27</v>
      </c>
      <c r="Y59" s="66">
        <v>311.2</v>
      </c>
      <c r="Z59" s="67">
        <v>0.4</v>
      </c>
    </row>
    <row r="61" spans="1:26">
      <c r="A61" s="21" t="s">
        <v>212</v>
      </c>
    </row>
    <row r="62" spans="1:26" ht="18">
      <c r="A62" s="21" t="s">
        <v>282</v>
      </c>
    </row>
    <row r="63" spans="1:26" ht="18">
      <c r="A63" s="21" t="s">
        <v>280</v>
      </c>
    </row>
    <row r="64" spans="1:26" ht="18">
      <c r="A64" s="21" t="s">
        <v>281</v>
      </c>
      <c r="H64" s="84"/>
      <c r="I64" s="84"/>
      <c r="J64" s="84"/>
      <c r="K64" s="84"/>
      <c r="X64" s="180"/>
    </row>
    <row r="65" spans="1:26">
      <c r="H65" s="84"/>
      <c r="I65" s="84"/>
      <c r="J65" s="84"/>
      <c r="K65" s="84"/>
      <c r="X65" s="180"/>
    </row>
    <row r="66" spans="1:26">
      <c r="C66" s="285" t="s">
        <v>257</v>
      </c>
      <c r="D66" s="285"/>
      <c r="E66" s="285"/>
      <c r="F66" s="285"/>
      <c r="H66" s="285" t="s">
        <v>258</v>
      </c>
      <c r="I66" s="285"/>
      <c r="J66" s="285"/>
      <c r="K66" s="285"/>
      <c r="M66" s="285" t="s">
        <v>259</v>
      </c>
      <c r="N66" s="285"/>
      <c r="O66" s="285"/>
      <c r="P66" s="285"/>
      <c r="R66" s="285" t="s">
        <v>260</v>
      </c>
      <c r="S66" s="285"/>
      <c r="T66" s="285"/>
      <c r="U66" s="285"/>
      <c r="W66" s="285" t="s">
        <v>285</v>
      </c>
      <c r="X66" s="285"/>
      <c r="Y66" s="285"/>
      <c r="Z66" s="285"/>
    </row>
    <row r="67" spans="1:26" ht="99" customHeight="1">
      <c r="C67" s="23" t="s">
        <v>27</v>
      </c>
      <c r="D67" s="23" t="s">
        <v>222</v>
      </c>
      <c r="E67" s="23" t="s">
        <v>28</v>
      </c>
      <c r="F67" s="23" t="s">
        <v>29</v>
      </c>
      <c r="H67" s="23" t="s">
        <v>27</v>
      </c>
      <c r="I67" s="23" t="s">
        <v>222</v>
      </c>
      <c r="J67" s="23" t="s">
        <v>28</v>
      </c>
      <c r="K67" s="23" t="s">
        <v>29</v>
      </c>
      <c r="L67" s="24"/>
      <c r="M67" s="23" t="s">
        <v>27</v>
      </c>
      <c r="N67" s="23" t="s">
        <v>222</v>
      </c>
      <c r="O67" s="23" t="s">
        <v>28</v>
      </c>
      <c r="P67" s="23" t="s">
        <v>29</v>
      </c>
      <c r="Q67" s="24"/>
      <c r="R67" s="23" t="s">
        <v>27</v>
      </c>
      <c r="S67" s="23" t="s">
        <v>222</v>
      </c>
      <c r="T67" s="23" t="s">
        <v>28</v>
      </c>
      <c r="U67" s="23" t="s">
        <v>29</v>
      </c>
      <c r="V67" s="24"/>
      <c r="W67" s="23" t="s">
        <v>27</v>
      </c>
      <c r="X67" s="23" t="s">
        <v>222</v>
      </c>
      <c r="Y67" s="23" t="s">
        <v>30</v>
      </c>
      <c r="Z67" s="23" t="s">
        <v>29</v>
      </c>
    </row>
    <row r="68" spans="1:26" s="25" customFormat="1" ht="33" customHeight="1">
      <c r="A68" s="25" t="s">
        <v>279</v>
      </c>
      <c r="C68" s="26">
        <v>13521</v>
      </c>
      <c r="D68" s="31">
        <v>25</v>
      </c>
      <c r="E68" s="29">
        <v>33.700000000000003</v>
      </c>
      <c r="F68" s="30">
        <v>0.35</v>
      </c>
      <c r="H68" s="26">
        <v>17803</v>
      </c>
      <c r="I68" s="31">
        <v>33</v>
      </c>
      <c r="J68" s="29">
        <v>59.2</v>
      </c>
      <c r="K68" s="69">
        <v>0.42</v>
      </c>
      <c r="M68" s="26">
        <v>20060</v>
      </c>
      <c r="N68" s="31">
        <v>33</v>
      </c>
      <c r="O68" s="29">
        <v>66.599999999999994</v>
      </c>
      <c r="P68" s="69">
        <v>0.46</v>
      </c>
      <c r="R68" s="26">
        <v>20728</v>
      </c>
      <c r="S68" s="31">
        <v>34</v>
      </c>
      <c r="T68" s="27">
        <v>70.3</v>
      </c>
      <c r="U68" s="28">
        <v>0.48</v>
      </c>
      <c r="W68" s="26">
        <v>72112</v>
      </c>
      <c r="X68" s="31">
        <v>32</v>
      </c>
      <c r="Y68" s="27">
        <v>229.8</v>
      </c>
      <c r="Z68" s="28">
        <v>0.43</v>
      </c>
    </row>
    <row r="69" spans="1:26" s="25" customFormat="1" ht="33" customHeight="1">
      <c r="A69" s="25" t="s">
        <v>33</v>
      </c>
      <c r="C69" s="35">
        <v>1814</v>
      </c>
      <c r="D69" s="31">
        <v>76</v>
      </c>
      <c r="E69" s="34">
        <v>13.8</v>
      </c>
      <c r="F69" s="30">
        <v>0.14000000000000001</v>
      </c>
      <c r="H69" s="35">
        <v>2038</v>
      </c>
      <c r="I69" s="31">
        <v>84</v>
      </c>
      <c r="J69" s="34">
        <v>17.100000000000001</v>
      </c>
      <c r="K69" s="69">
        <v>0.12</v>
      </c>
      <c r="M69" s="35">
        <v>2267</v>
      </c>
      <c r="N69" s="31">
        <v>97</v>
      </c>
      <c r="O69" s="34">
        <v>22</v>
      </c>
      <c r="P69" s="69">
        <v>0.15</v>
      </c>
      <c r="R69" s="32">
        <v>2116</v>
      </c>
      <c r="S69" s="31">
        <v>79</v>
      </c>
      <c r="T69" s="33">
        <v>16.600000000000001</v>
      </c>
      <c r="U69" s="28">
        <v>0.11</v>
      </c>
      <c r="W69" s="32">
        <v>8235</v>
      </c>
      <c r="X69" s="31">
        <v>85</v>
      </c>
      <c r="Y69" s="33">
        <v>69.599999999999994</v>
      </c>
      <c r="Z69" s="28">
        <v>0.13</v>
      </c>
    </row>
    <row r="70" spans="1:26" s="25" customFormat="1" ht="33" customHeight="1">
      <c r="A70" s="25" t="s">
        <v>32</v>
      </c>
      <c r="C70" s="36">
        <v>1398</v>
      </c>
      <c r="D70" s="31">
        <v>323</v>
      </c>
      <c r="E70" s="34">
        <v>45.2</v>
      </c>
      <c r="F70" s="30">
        <v>0.47</v>
      </c>
      <c r="H70" s="36">
        <v>1369</v>
      </c>
      <c r="I70" s="31">
        <v>366</v>
      </c>
      <c r="J70" s="34">
        <v>50.1</v>
      </c>
      <c r="K70" s="69">
        <v>0.36</v>
      </c>
      <c r="M70" s="36">
        <v>1065</v>
      </c>
      <c r="N70" s="31">
        <v>473</v>
      </c>
      <c r="O70" s="34">
        <v>50.4</v>
      </c>
      <c r="P70" s="69">
        <v>0.34</v>
      </c>
      <c r="R70" s="36">
        <v>1045</v>
      </c>
      <c r="S70" s="31">
        <v>409</v>
      </c>
      <c r="T70" s="33">
        <v>42.8</v>
      </c>
      <c r="U70" s="28">
        <v>0.28999999999999998</v>
      </c>
      <c r="W70" s="36">
        <v>4877</v>
      </c>
      <c r="X70" s="31">
        <v>387</v>
      </c>
      <c r="Y70" s="33">
        <v>188.5</v>
      </c>
      <c r="Z70" s="28">
        <v>0.36</v>
      </c>
    </row>
    <row r="71" spans="1:26" s="25" customFormat="1" ht="33" customHeight="1">
      <c r="A71" s="37" t="s">
        <v>253</v>
      </c>
      <c r="C71" s="38" t="s">
        <v>34</v>
      </c>
      <c r="D71" s="39" t="s">
        <v>34</v>
      </c>
      <c r="E71" s="42">
        <v>-8.9</v>
      </c>
      <c r="F71" s="43">
        <v>-0.09</v>
      </c>
      <c r="H71" s="38" t="s">
        <v>34</v>
      </c>
      <c r="I71" s="70" t="s">
        <v>34</v>
      </c>
      <c r="J71" s="71">
        <v>8.5</v>
      </c>
      <c r="K71" s="72">
        <v>0.06</v>
      </c>
      <c r="M71" s="38" t="s">
        <v>34</v>
      </c>
      <c r="N71" s="70" t="s">
        <v>34</v>
      </c>
      <c r="O71" s="71">
        <v>1.7</v>
      </c>
      <c r="P71" s="72">
        <v>0.01</v>
      </c>
      <c r="R71" s="38" t="s">
        <v>34</v>
      </c>
      <c r="S71" s="39" t="s">
        <v>34</v>
      </c>
      <c r="T71" s="40">
        <v>13.2</v>
      </c>
      <c r="U71" s="41">
        <v>0.09</v>
      </c>
      <c r="W71" s="38" t="s">
        <v>34</v>
      </c>
      <c r="X71" s="183" t="s">
        <v>34</v>
      </c>
      <c r="Y71" s="40">
        <v>14.5</v>
      </c>
      <c r="Z71" s="41">
        <v>0.03</v>
      </c>
    </row>
    <row r="72" spans="1:26" s="25" customFormat="1" ht="33" customHeight="1">
      <c r="A72" s="44" t="s">
        <v>35</v>
      </c>
      <c r="B72" s="44"/>
      <c r="C72" s="49">
        <v>16733</v>
      </c>
      <c r="D72" s="50">
        <v>50</v>
      </c>
      <c r="E72" s="47">
        <v>83.9</v>
      </c>
      <c r="F72" s="51">
        <v>0.88</v>
      </c>
      <c r="G72" s="44"/>
      <c r="H72" s="49">
        <v>21210</v>
      </c>
      <c r="I72" s="50">
        <v>64</v>
      </c>
      <c r="J72" s="47">
        <v>134.9</v>
      </c>
      <c r="K72" s="73">
        <v>0.96</v>
      </c>
      <c r="L72" s="52"/>
      <c r="M72" s="49">
        <v>23392</v>
      </c>
      <c r="N72" s="50">
        <v>60</v>
      </c>
      <c r="O72" s="47">
        <v>140.69999999999999</v>
      </c>
      <c r="P72" s="73">
        <v>0.96</v>
      </c>
      <c r="Q72" s="52"/>
      <c r="R72" s="45">
        <v>23888</v>
      </c>
      <c r="S72" s="46">
        <v>60</v>
      </c>
      <c r="T72" s="47">
        <v>142.9</v>
      </c>
      <c r="U72" s="48">
        <v>0.97</v>
      </c>
      <c r="V72" s="52"/>
      <c r="W72" s="45">
        <v>85223</v>
      </c>
      <c r="X72" s="184">
        <v>59</v>
      </c>
      <c r="Y72" s="47">
        <v>502.3</v>
      </c>
      <c r="Z72" s="48">
        <v>0.95</v>
      </c>
    </row>
    <row r="73" spans="1:26" s="25" customFormat="1">
      <c r="C73" s="53"/>
      <c r="F73" s="54"/>
      <c r="H73" s="53"/>
      <c r="K73" s="74"/>
      <c r="M73" s="53"/>
      <c r="P73" s="74"/>
      <c r="R73" s="53"/>
      <c r="U73" s="54"/>
      <c r="W73" s="53"/>
      <c r="X73" s="31"/>
      <c r="Z73" s="54"/>
    </row>
    <row r="74" spans="1:26" s="25" customFormat="1" ht="30" customHeight="1">
      <c r="A74" s="37" t="s">
        <v>36</v>
      </c>
      <c r="C74" s="55">
        <v>6929</v>
      </c>
      <c r="D74" s="56">
        <v>17</v>
      </c>
      <c r="E74" s="40">
        <v>11.9</v>
      </c>
      <c r="F74" s="43">
        <v>0.12</v>
      </c>
      <c r="H74" s="55">
        <v>2501</v>
      </c>
      <c r="I74" s="75">
        <v>22</v>
      </c>
      <c r="J74" s="76">
        <v>5.4</v>
      </c>
      <c r="K74" s="72">
        <v>0.04</v>
      </c>
      <c r="M74" s="55">
        <v>2667</v>
      </c>
      <c r="N74" s="75">
        <v>21</v>
      </c>
      <c r="O74" s="76">
        <v>5.5</v>
      </c>
      <c r="P74" s="72">
        <v>0.04</v>
      </c>
      <c r="R74" s="55">
        <v>2162</v>
      </c>
      <c r="S74" s="56">
        <v>23</v>
      </c>
      <c r="T74" s="40">
        <v>4.9000000000000004</v>
      </c>
      <c r="U74" s="41">
        <v>0.03</v>
      </c>
      <c r="W74" s="55">
        <v>14259</v>
      </c>
      <c r="X74" s="185">
        <v>20</v>
      </c>
      <c r="Y74" s="40">
        <v>27.8</v>
      </c>
      <c r="Z74" s="41">
        <v>0.05</v>
      </c>
    </row>
    <row r="75" spans="1:26" s="25" customFormat="1">
      <c r="C75" s="53"/>
      <c r="F75" s="54"/>
      <c r="H75" s="53"/>
      <c r="K75" s="74"/>
      <c r="M75" s="53"/>
      <c r="P75" s="74"/>
      <c r="R75" s="53"/>
      <c r="U75" s="54"/>
      <c r="W75" s="53"/>
      <c r="X75" s="31"/>
      <c r="Z75" s="54"/>
    </row>
    <row r="76" spans="1:26" s="25" customFormat="1" ht="30" customHeight="1">
      <c r="A76" s="44" t="s">
        <v>37</v>
      </c>
      <c r="B76" s="44"/>
      <c r="C76" s="283">
        <v>23662</v>
      </c>
      <c r="D76" s="57">
        <v>40</v>
      </c>
      <c r="E76" s="58">
        <v>95.8</v>
      </c>
      <c r="F76" s="51">
        <v>1</v>
      </c>
      <c r="G76" s="44"/>
      <c r="H76" s="283">
        <v>23711</v>
      </c>
      <c r="I76" s="57">
        <v>59</v>
      </c>
      <c r="J76" s="58">
        <v>140.30000000000001</v>
      </c>
      <c r="K76" s="73">
        <v>1</v>
      </c>
      <c r="L76" s="52"/>
      <c r="M76" s="283">
        <v>26059</v>
      </c>
      <c r="N76" s="57">
        <v>56</v>
      </c>
      <c r="O76" s="58">
        <v>146.30000000000001</v>
      </c>
      <c r="P76" s="73">
        <v>1</v>
      </c>
      <c r="Q76" s="52"/>
      <c r="R76" s="283">
        <v>26050</v>
      </c>
      <c r="S76" s="57">
        <v>57</v>
      </c>
      <c r="T76" s="47">
        <v>147.80000000000001</v>
      </c>
      <c r="U76" s="48">
        <v>1</v>
      </c>
      <c r="V76" s="52"/>
      <c r="W76" s="283">
        <v>99482</v>
      </c>
      <c r="X76" s="186">
        <v>53</v>
      </c>
      <c r="Y76" s="47">
        <v>530.20000000000005</v>
      </c>
      <c r="Z76" s="48">
        <v>1</v>
      </c>
    </row>
    <row r="77" spans="1:26">
      <c r="C77" s="283"/>
      <c r="F77" s="59"/>
      <c r="H77" s="283"/>
      <c r="K77" s="77"/>
      <c r="M77" s="283"/>
      <c r="P77" s="77"/>
      <c r="R77" s="283"/>
      <c r="U77" s="59"/>
      <c r="W77" s="283"/>
      <c r="X77" s="187"/>
      <c r="Z77" s="59"/>
    </row>
    <row r="78" spans="1:26" s="25" customFormat="1" ht="30" customHeight="1" thickBot="1">
      <c r="A78" s="60" t="s">
        <v>38</v>
      </c>
      <c r="B78" s="44"/>
      <c r="C78" s="283"/>
      <c r="D78" s="61">
        <v>43</v>
      </c>
      <c r="E78" s="64">
        <v>102.8</v>
      </c>
      <c r="F78" s="63">
        <v>1.07</v>
      </c>
      <c r="G78" s="44"/>
      <c r="H78" s="283"/>
      <c r="I78" s="78">
        <v>44</v>
      </c>
      <c r="J78" s="79">
        <v>104.3</v>
      </c>
      <c r="K78" s="80">
        <v>0.74</v>
      </c>
      <c r="L78" s="52"/>
      <c r="M78" s="283"/>
      <c r="N78" s="78">
        <v>40</v>
      </c>
      <c r="O78" s="79">
        <v>103.4</v>
      </c>
      <c r="P78" s="80">
        <v>0.71</v>
      </c>
      <c r="Q78" s="52"/>
      <c r="R78" s="283"/>
      <c r="S78" s="61">
        <v>40</v>
      </c>
      <c r="T78" s="62">
        <v>103.6</v>
      </c>
      <c r="U78" s="63">
        <v>0.7</v>
      </c>
      <c r="V78" s="52"/>
      <c r="W78" s="283"/>
      <c r="X78" s="188">
        <v>42</v>
      </c>
      <c r="Y78" s="62">
        <v>414.1</v>
      </c>
      <c r="Z78" s="63">
        <v>0.78</v>
      </c>
    </row>
    <row r="79" spans="1:26" ht="16.5" thickTop="1">
      <c r="C79" s="283"/>
      <c r="F79" s="59"/>
      <c r="H79" s="283"/>
      <c r="K79" s="77"/>
      <c r="M79" s="283"/>
      <c r="P79" s="77"/>
      <c r="R79" s="283"/>
      <c r="U79" s="59"/>
      <c r="W79" s="283"/>
      <c r="X79" s="187"/>
      <c r="Z79" s="59"/>
    </row>
    <row r="80" spans="1:26" s="25" customFormat="1" ht="30" customHeight="1">
      <c r="A80" s="44" t="s">
        <v>39</v>
      </c>
      <c r="B80" s="44"/>
      <c r="C80" s="284"/>
      <c r="D80" s="65">
        <v>-3</v>
      </c>
      <c r="E80" s="66">
        <v>-7</v>
      </c>
      <c r="F80" s="67">
        <v>-7.0000000000000007E-2</v>
      </c>
      <c r="G80" s="44"/>
      <c r="H80" s="284"/>
      <c r="I80" s="81">
        <v>15</v>
      </c>
      <c r="J80" s="82">
        <v>36</v>
      </c>
      <c r="K80" s="83">
        <v>0.26</v>
      </c>
      <c r="L80" s="52"/>
      <c r="M80" s="284"/>
      <c r="N80" s="81">
        <v>16</v>
      </c>
      <c r="O80" s="82">
        <v>42.9</v>
      </c>
      <c r="P80" s="83">
        <v>0.28999999999999998</v>
      </c>
      <c r="Q80" s="52"/>
      <c r="R80" s="284"/>
      <c r="S80" s="65">
        <v>17</v>
      </c>
      <c r="T80" s="66">
        <v>44.2</v>
      </c>
      <c r="U80" s="67">
        <v>0.3</v>
      </c>
      <c r="V80" s="52"/>
      <c r="W80" s="284"/>
      <c r="X80" s="189">
        <v>12</v>
      </c>
      <c r="Y80" s="66">
        <v>116.1</v>
      </c>
      <c r="Z80" s="67">
        <v>0.22</v>
      </c>
    </row>
    <row r="82" spans="1:26">
      <c r="A82" s="21" t="s">
        <v>212</v>
      </c>
    </row>
    <row r="83" spans="1:26" ht="18">
      <c r="A83" s="21" t="s">
        <v>282</v>
      </c>
    </row>
    <row r="84" spans="1:26" ht="18">
      <c r="A84" s="21" t="s">
        <v>280</v>
      </c>
    </row>
    <row r="85" spans="1:26" ht="18">
      <c r="A85" s="21" t="s">
        <v>281</v>
      </c>
      <c r="H85" s="84"/>
      <c r="I85" s="84"/>
      <c r="J85" s="84"/>
      <c r="K85" s="84"/>
      <c r="X85" s="180"/>
    </row>
    <row r="86" spans="1:26">
      <c r="H86" s="84"/>
      <c r="I86" s="84"/>
      <c r="J86" s="84"/>
      <c r="K86" s="84"/>
      <c r="X86" s="180"/>
    </row>
    <row r="87" spans="1:26">
      <c r="C87" s="286" t="s">
        <v>233</v>
      </c>
      <c r="D87" s="286"/>
      <c r="E87" s="286"/>
      <c r="F87" s="286"/>
      <c r="H87" s="286" t="s">
        <v>234</v>
      </c>
      <c r="I87" s="286"/>
      <c r="J87" s="286"/>
      <c r="K87" s="286"/>
      <c r="M87" s="286" t="s">
        <v>235</v>
      </c>
      <c r="N87" s="286"/>
      <c r="O87" s="286"/>
      <c r="P87" s="286"/>
      <c r="R87" s="286" t="s">
        <v>236</v>
      </c>
      <c r="S87" s="286"/>
      <c r="T87" s="286"/>
      <c r="U87" s="286"/>
      <c r="W87" s="286" t="s">
        <v>251</v>
      </c>
      <c r="X87" s="286"/>
      <c r="Y87" s="286"/>
      <c r="Z87" s="286"/>
    </row>
    <row r="88" spans="1:26" ht="99" customHeight="1">
      <c r="C88" s="23" t="s">
        <v>27</v>
      </c>
      <c r="D88" s="23" t="s">
        <v>222</v>
      </c>
      <c r="E88" s="23" t="s">
        <v>28</v>
      </c>
      <c r="F88" s="23" t="s">
        <v>29</v>
      </c>
      <c r="H88" s="23" t="s">
        <v>27</v>
      </c>
      <c r="I88" s="23" t="s">
        <v>222</v>
      </c>
      <c r="J88" s="23" t="s">
        <v>28</v>
      </c>
      <c r="K88" s="23" t="s">
        <v>29</v>
      </c>
      <c r="L88" s="24"/>
      <c r="M88" s="23" t="s">
        <v>27</v>
      </c>
      <c r="N88" s="23" t="s">
        <v>222</v>
      </c>
      <c r="O88" s="23" t="s">
        <v>28</v>
      </c>
      <c r="P88" s="23" t="s">
        <v>29</v>
      </c>
      <c r="Q88" s="24"/>
      <c r="R88" s="23" t="s">
        <v>27</v>
      </c>
      <c r="S88" s="23" t="s">
        <v>222</v>
      </c>
      <c r="T88" s="23" t="s">
        <v>28</v>
      </c>
      <c r="U88" s="23" t="s">
        <v>29</v>
      </c>
      <c r="V88" s="24"/>
      <c r="W88" s="23" t="s">
        <v>27</v>
      </c>
      <c r="X88" s="23" t="s">
        <v>222</v>
      </c>
      <c r="Y88" s="23" t="s">
        <v>30</v>
      </c>
      <c r="Z88" s="23" t="s">
        <v>29</v>
      </c>
    </row>
    <row r="89" spans="1:26" s="25" customFormat="1" ht="33" customHeight="1">
      <c r="A89" s="25" t="s">
        <v>252</v>
      </c>
      <c r="C89" s="26">
        <v>12145</v>
      </c>
      <c r="D89" s="31">
        <v>23</v>
      </c>
      <c r="E89" s="29">
        <v>28.2</v>
      </c>
      <c r="F89" s="30">
        <v>0.12</v>
      </c>
      <c r="H89" s="26">
        <v>10997</v>
      </c>
      <c r="I89" s="31">
        <v>27</v>
      </c>
      <c r="J89" s="29">
        <v>29.4</v>
      </c>
      <c r="K89" s="69">
        <v>0.17</v>
      </c>
      <c r="M89" s="26">
        <v>12014</v>
      </c>
      <c r="N89" s="31">
        <v>24</v>
      </c>
      <c r="O89" s="29">
        <v>29.4</v>
      </c>
      <c r="P89" s="69">
        <v>0.17</v>
      </c>
      <c r="R89" s="26">
        <v>14873</v>
      </c>
      <c r="S89" s="31">
        <v>21</v>
      </c>
      <c r="T89" s="27">
        <v>30.5</v>
      </c>
      <c r="U89" s="28">
        <v>0.28999999999999998</v>
      </c>
      <c r="W89" s="26">
        <v>50029</v>
      </c>
      <c r="X89" s="31">
        <v>23</v>
      </c>
      <c r="Y89" s="27">
        <v>117.5</v>
      </c>
      <c r="Z89" s="28">
        <v>0.17</v>
      </c>
    </row>
    <row r="90" spans="1:26" s="25" customFormat="1" ht="33" customHeight="1">
      <c r="A90" s="25" t="s">
        <v>33</v>
      </c>
      <c r="C90" s="35">
        <v>2863</v>
      </c>
      <c r="D90" s="31">
        <v>62</v>
      </c>
      <c r="E90" s="34">
        <v>17.8</v>
      </c>
      <c r="F90" s="30">
        <v>0.08</v>
      </c>
      <c r="H90" s="35">
        <v>1820</v>
      </c>
      <c r="I90" s="31">
        <v>77</v>
      </c>
      <c r="J90" s="34">
        <v>13.9</v>
      </c>
      <c r="K90" s="69">
        <v>0.08</v>
      </c>
      <c r="M90" s="35">
        <v>1319</v>
      </c>
      <c r="N90" s="31">
        <v>70</v>
      </c>
      <c r="O90" s="34">
        <v>9.3000000000000007</v>
      </c>
      <c r="P90" s="69">
        <v>0.05</v>
      </c>
      <c r="R90" s="32">
        <v>1466</v>
      </c>
      <c r="S90" s="31">
        <v>56</v>
      </c>
      <c r="T90" s="33">
        <v>8.1999999999999993</v>
      </c>
      <c r="U90" s="28">
        <v>0.08</v>
      </c>
      <c r="W90" s="32">
        <v>7469</v>
      </c>
      <c r="X90" s="31">
        <v>66</v>
      </c>
      <c r="Y90" s="33">
        <v>49.3</v>
      </c>
      <c r="Z90" s="28">
        <v>7.0000000000000007E-2</v>
      </c>
    </row>
    <row r="91" spans="1:26" s="25" customFormat="1" ht="33" customHeight="1">
      <c r="A91" s="25" t="s">
        <v>32</v>
      </c>
      <c r="C91" s="36">
        <v>6471</v>
      </c>
      <c r="D91" s="31">
        <v>297</v>
      </c>
      <c r="E91" s="34">
        <v>192.3</v>
      </c>
      <c r="F91" s="30">
        <v>0.82</v>
      </c>
      <c r="H91" s="36">
        <v>3034</v>
      </c>
      <c r="I91" s="31">
        <v>355</v>
      </c>
      <c r="J91" s="34">
        <v>107.7</v>
      </c>
      <c r="K91" s="69">
        <v>0.61</v>
      </c>
      <c r="M91" s="36">
        <v>2140</v>
      </c>
      <c r="N91" s="31">
        <v>366</v>
      </c>
      <c r="O91" s="34">
        <v>78.3</v>
      </c>
      <c r="P91" s="69">
        <v>0.46</v>
      </c>
      <c r="R91" s="36">
        <v>894</v>
      </c>
      <c r="S91" s="31">
        <v>358</v>
      </c>
      <c r="T91" s="33">
        <v>32</v>
      </c>
      <c r="U91" s="28">
        <v>0.3</v>
      </c>
      <c r="W91" s="36">
        <v>12539</v>
      </c>
      <c r="X91" s="31">
        <v>327</v>
      </c>
      <c r="Y91" s="33">
        <v>410.3</v>
      </c>
      <c r="Z91" s="28">
        <v>0.59</v>
      </c>
    </row>
    <row r="92" spans="1:26" s="25" customFormat="1" ht="33" customHeight="1">
      <c r="A92" s="37" t="s">
        <v>253</v>
      </c>
      <c r="C92" s="38" t="s">
        <v>34</v>
      </c>
      <c r="D92" s="39" t="s">
        <v>34</v>
      </c>
      <c r="E92" s="42">
        <v>-20.100000000000001</v>
      </c>
      <c r="F92" s="43">
        <v>-0.09</v>
      </c>
      <c r="H92" s="38" t="s">
        <v>34</v>
      </c>
      <c r="I92" s="70" t="s">
        <v>34</v>
      </c>
      <c r="J92" s="71">
        <v>6.2</v>
      </c>
      <c r="K92" s="72">
        <v>0.03</v>
      </c>
      <c r="M92" s="38" t="s">
        <v>34</v>
      </c>
      <c r="N92" s="70" t="s">
        <v>34</v>
      </c>
      <c r="O92" s="71">
        <v>35.9</v>
      </c>
      <c r="P92" s="72">
        <v>0.21</v>
      </c>
      <c r="R92" s="38" t="s">
        <v>34</v>
      </c>
      <c r="S92" s="39" t="s">
        <v>34</v>
      </c>
      <c r="T92" s="40">
        <v>23.7</v>
      </c>
      <c r="U92" s="41">
        <v>0.22</v>
      </c>
      <c r="W92" s="38" t="s">
        <v>34</v>
      </c>
      <c r="X92" s="39" t="s">
        <v>34</v>
      </c>
      <c r="Y92" s="40">
        <v>45.7</v>
      </c>
      <c r="Z92" s="41">
        <v>7.0000000000000007E-2</v>
      </c>
    </row>
    <row r="93" spans="1:26" s="25" customFormat="1" ht="33" customHeight="1">
      <c r="A93" s="44" t="s">
        <v>35</v>
      </c>
      <c r="B93" s="44"/>
      <c r="C93" s="49">
        <v>21479</v>
      </c>
      <c r="D93" s="50">
        <v>102</v>
      </c>
      <c r="E93" s="47">
        <v>218.2</v>
      </c>
      <c r="F93" s="51">
        <v>0.93</v>
      </c>
      <c r="G93" s="44"/>
      <c r="H93" s="49">
        <v>15851</v>
      </c>
      <c r="I93" s="50">
        <v>99</v>
      </c>
      <c r="J93" s="47">
        <v>157.19999999999999</v>
      </c>
      <c r="K93" s="73">
        <v>0.88</v>
      </c>
      <c r="L93" s="52"/>
      <c r="M93" s="49">
        <v>15473</v>
      </c>
      <c r="N93" s="50">
        <v>99</v>
      </c>
      <c r="O93" s="47">
        <v>152.80000000000001</v>
      </c>
      <c r="P93" s="73">
        <v>0.89</v>
      </c>
      <c r="Q93" s="52"/>
      <c r="R93" s="45">
        <v>17234</v>
      </c>
      <c r="S93" s="46">
        <v>55</v>
      </c>
      <c r="T93" s="47">
        <v>94.5</v>
      </c>
      <c r="U93" s="48">
        <v>0.89</v>
      </c>
      <c r="V93" s="52"/>
      <c r="W93" s="45">
        <v>70037</v>
      </c>
      <c r="X93" s="46">
        <v>89</v>
      </c>
      <c r="Y93" s="47">
        <v>622.70000000000005</v>
      </c>
      <c r="Z93" s="48">
        <v>0.9</v>
      </c>
    </row>
    <row r="94" spans="1:26" s="25" customFormat="1">
      <c r="C94" s="53"/>
      <c r="F94" s="54"/>
      <c r="H94" s="53"/>
      <c r="K94" s="74"/>
      <c r="M94" s="53"/>
      <c r="P94" s="74"/>
      <c r="R94" s="53"/>
      <c r="U94" s="54"/>
      <c r="W94" s="53"/>
      <c r="Z94" s="54"/>
    </row>
    <row r="95" spans="1:26" s="25" customFormat="1" ht="30" customHeight="1">
      <c r="A95" s="37" t="s">
        <v>36</v>
      </c>
      <c r="C95" s="55">
        <v>9720</v>
      </c>
      <c r="D95" s="56">
        <v>17</v>
      </c>
      <c r="E95" s="40">
        <v>16.8</v>
      </c>
      <c r="F95" s="43">
        <v>7.0000000000000007E-2</v>
      </c>
      <c r="H95" s="55">
        <v>10593</v>
      </c>
      <c r="I95" s="75">
        <v>19</v>
      </c>
      <c r="J95" s="76">
        <v>20.6</v>
      </c>
      <c r="K95" s="72">
        <v>0.12</v>
      </c>
      <c r="M95" s="55">
        <v>10232</v>
      </c>
      <c r="N95" s="75">
        <v>18</v>
      </c>
      <c r="O95" s="76">
        <v>18.399999999999999</v>
      </c>
      <c r="P95" s="72">
        <v>0.11</v>
      </c>
      <c r="R95" s="55">
        <v>6683</v>
      </c>
      <c r="S95" s="56">
        <v>18</v>
      </c>
      <c r="T95" s="40">
        <v>12.2</v>
      </c>
      <c r="U95" s="41">
        <v>0.11</v>
      </c>
      <c r="W95" s="55">
        <v>37228</v>
      </c>
      <c r="X95" s="56">
        <v>18</v>
      </c>
      <c r="Y95" s="40">
        <v>68</v>
      </c>
      <c r="Z95" s="41">
        <v>0.1</v>
      </c>
    </row>
    <row r="96" spans="1:26" s="25" customFormat="1">
      <c r="C96" s="53"/>
      <c r="F96" s="54"/>
      <c r="H96" s="53"/>
      <c r="K96" s="74"/>
      <c r="M96" s="53"/>
      <c r="P96" s="74"/>
      <c r="R96" s="53"/>
      <c r="U96" s="54"/>
      <c r="W96" s="53"/>
      <c r="Z96" s="54"/>
    </row>
    <row r="97" spans="1:26" s="25" customFormat="1" ht="30" customHeight="1">
      <c r="A97" s="44" t="s">
        <v>37</v>
      </c>
      <c r="B97" s="44"/>
      <c r="C97" s="283">
        <v>31199</v>
      </c>
      <c r="D97" s="57">
        <v>75</v>
      </c>
      <c r="E97" s="58">
        <v>235</v>
      </c>
      <c r="F97" s="51">
        <v>1</v>
      </c>
      <c r="G97" s="44"/>
      <c r="H97" s="283">
        <v>26444</v>
      </c>
      <c r="I97" s="57">
        <v>67</v>
      </c>
      <c r="J97" s="58">
        <v>177.8</v>
      </c>
      <c r="K97" s="73">
        <v>1</v>
      </c>
      <c r="L97" s="52"/>
      <c r="M97" s="283">
        <v>25705</v>
      </c>
      <c r="N97" s="57">
        <v>67</v>
      </c>
      <c r="O97" s="58">
        <v>171.2</v>
      </c>
      <c r="P97" s="73">
        <v>1</v>
      </c>
      <c r="Q97" s="52"/>
      <c r="R97" s="283">
        <v>23916</v>
      </c>
      <c r="S97" s="57">
        <v>45</v>
      </c>
      <c r="T97" s="47">
        <v>106.7</v>
      </c>
      <c r="U97" s="48">
        <v>1</v>
      </c>
      <c r="V97" s="52"/>
      <c r="W97" s="283">
        <v>107265</v>
      </c>
      <c r="X97" s="57">
        <v>64</v>
      </c>
      <c r="Y97" s="47">
        <v>690.7</v>
      </c>
      <c r="Z97" s="48">
        <v>1</v>
      </c>
    </row>
    <row r="98" spans="1:26">
      <c r="C98" s="283"/>
      <c r="F98" s="59"/>
      <c r="H98" s="283"/>
      <c r="K98" s="77"/>
      <c r="M98" s="283"/>
      <c r="P98" s="77"/>
      <c r="R98" s="283"/>
      <c r="U98" s="59"/>
      <c r="W98" s="283"/>
      <c r="Z98" s="59"/>
    </row>
    <row r="99" spans="1:26" s="25" customFormat="1" ht="30" customHeight="1" thickBot="1">
      <c r="A99" s="60" t="s">
        <v>38</v>
      </c>
      <c r="B99" s="44"/>
      <c r="C99" s="283"/>
      <c r="D99" s="61">
        <v>63</v>
      </c>
      <c r="E99" s="64">
        <v>197.6</v>
      </c>
      <c r="F99" s="63">
        <v>0.84</v>
      </c>
      <c r="G99" s="44"/>
      <c r="H99" s="283"/>
      <c r="I99" s="78">
        <v>57</v>
      </c>
      <c r="J99" s="79">
        <v>151.30000000000001</v>
      </c>
      <c r="K99" s="80">
        <v>0.85</v>
      </c>
      <c r="L99" s="52"/>
      <c r="M99" s="283"/>
      <c r="N99" s="78">
        <v>43</v>
      </c>
      <c r="O99" s="79">
        <v>109.5</v>
      </c>
      <c r="P99" s="80">
        <v>0.64</v>
      </c>
      <c r="Q99" s="52"/>
      <c r="R99" s="283"/>
      <c r="S99" s="61">
        <v>42</v>
      </c>
      <c r="T99" s="62">
        <v>101.6</v>
      </c>
      <c r="U99" s="63">
        <v>0.95</v>
      </c>
      <c r="V99" s="52"/>
      <c r="W99" s="283"/>
      <c r="X99" s="61">
        <v>52</v>
      </c>
      <c r="Y99" s="62">
        <v>559.9</v>
      </c>
      <c r="Z99" s="63">
        <v>0.81</v>
      </c>
    </row>
    <row r="100" spans="1:26" ht="16.5" thickTop="1">
      <c r="C100" s="283"/>
      <c r="F100" s="59"/>
      <c r="H100" s="283"/>
      <c r="K100" s="77"/>
      <c r="M100" s="283"/>
      <c r="P100" s="77"/>
      <c r="R100" s="283"/>
      <c r="U100" s="59"/>
      <c r="W100" s="283"/>
      <c r="Z100" s="59"/>
    </row>
    <row r="101" spans="1:26" s="25" customFormat="1" ht="30" customHeight="1">
      <c r="A101" s="44" t="s">
        <v>39</v>
      </c>
      <c r="B101" s="44"/>
      <c r="C101" s="284"/>
      <c r="D101" s="65">
        <v>12</v>
      </c>
      <c r="E101" s="66">
        <v>37.4</v>
      </c>
      <c r="F101" s="67">
        <v>0.16</v>
      </c>
      <c r="G101" s="44"/>
      <c r="H101" s="284"/>
      <c r="I101" s="81">
        <v>10</v>
      </c>
      <c r="J101" s="82">
        <v>26.6</v>
      </c>
      <c r="K101" s="83">
        <v>0.15</v>
      </c>
      <c r="L101" s="52"/>
      <c r="M101" s="284"/>
      <c r="N101" s="81">
        <v>24</v>
      </c>
      <c r="O101" s="82">
        <v>61.7</v>
      </c>
      <c r="P101" s="83">
        <v>0.36</v>
      </c>
      <c r="Q101" s="52"/>
      <c r="R101" s="284"/>
      <c r="S101" s="65">
        <v>2</v>
      </c>
      <c r="T101" s="66">
        <v>5.0999999999999996</v>
      </c>
      <c r="U101" s="67">
        <v>0.05</v>
      </c>
      <c r="V101" s="52"/>
      <c r="W101" s="284"/>
      <c r="X101" s="65">
        <v>12</v>
      </c>
      <c r="Y101" s="66">
        <v>130.80000000000001</v>
      </c>
      <c r="Z101" s="67">
        <v>0.19</v>
      </c>
    </row>
    <row r="103" spans="1:26">
      <c r="A103" s="21" t="s">
        <v>212</v>
      </c>
    </row>
    <row r="104" spans="1:26" ht="18">
      <c r="A104" s="21" t="s">
        <v>224</v>
      </c>
    </row>
    <row r="105" spans="1:26" ht="18">
      <c r="A105" s="21" t="s">
        <v>255</v>
      </c>
    </row>
    <row r="106" spans="1:26" ht="18">
      <c r="A106" s="21" t="s">
        <v>254</v>
      </c>
      <c r="H106" s="84"/>
      <c r="I106" s="84"/>
      <c r="J106" s="84"/>
      <c r="K106" s="84"/>
      <c r="X106" s="180"/>
    </row>
    <row r="107" spans="1:26">
      <c r="C107" s="215"/>
      <c r="D107" s="215"/>
      <c r="E107" s="215"/>
      <c r="F107" s="215"/>
      <c r="G107" s="215"/>
      <c r="H107" s="215"/>
      <c r="I107" s="215"/>
      <c r="J107" s="215"/>
      <c r="K107" s="215"/>
      <c r="L107" s="215"/>
      <c r="M107" s="215"/>
      <c r="N107" s="215"/>
      <c r="O107" s="215"/>
      <c r="P107" s="215"/>
      <c r="Q107" s="215"/>
      <c r="R107" s="215"/>
      <c r="S107" s="215"/>
      <c r="T107" s="215"/>
      <c r="U107" s="215"/>
      <c r="V107" s="215"/>
      <c r="W107" s="215"/>
      <c r="X107" s="215"/>
      <c r="Y107" s="215"/>
      <c r="Z107" s="215"/>
    </row>
    <row r="108" spans="1:26">
      <c r="C108" s="286" t="s">
        <v>42</v>
      </c>
      <c r="D108" s="286"/>
      <c r="E108" s="286"/>
      <c r="F108" s="286"/>
      <c r="H108" s="286" t="s">
        <v>43</v>
      </c>
      <c r="I108" s="286"/>
      <c r="J108" s="286"/>
      <c r="K108" s="286"/>
      <c r="M108" s="286" t="s">
        <v>211</v>
      </c>
      <c r="N108" s="286"/>
      <c r="O108" s="286"/>
      <c r="P108" s="286"/>
      <c r="R108" s="286" t="s">
        <v>214</v>
      </c>
      <c r="S108" s="286"/>
      <c r="T108" s="286"/>
      <c r="U108" s="286"/>
      <c r="W108" s="286" t="s">
        <v>221</v>
      </c>
      <c r="X108" s="286"/>
      <c r="Y108" s="286"/>
      <c r="Z108" s="286"/>
    </row>
    <row r="109" spans="1:26" ht="99" customHeight="1">
      <c r="C109" s="23" t="s">
        <v>27</v>
      </c>
      <c r="D109" s="23" t="s">
        <v>222</v>
      </c>
      <c r="E109" s="23" t="s">
        <v>28</v>
      </c>
      <c r="F109" s="23" t="s">
        <v>29</v>
      </c>
      <c r="H109" s="23" t="s">
        <v>27</v>
      </c>
      <c r="I109" s="23" t="s">
        <v>222</v>
      </c>
      <c r="J109" s="23" t="s">
        <v>28</v>
      </c>
      <c r="K109" s="23" t="s">
        <v>29</v>
      </c>
      <c r="L109" s="24"/>
      <c r="M109" s="23" t="s">
        <v>27</v>
      </c>
      <c r="N109" s="23" t="s">
        <v>222</v>
      </c>
      <c r="O109" s="23" t="s">
        <v>28</v>
      </c>
      <c r="P109" s="23" t="s">
        <v>29</v>
      </c>
      <c r="Q109" s="24"/>
      <c r="R109" s="23" t="s">
        <v>27</v>
      </c>
      <c r="S109" s="23" t="s">
        <v>222</v>
      </c>
      <c r="T109" s="23" t="s">
        <v>28</v>
      </c>
      <c r="U109" s="23" t="s">
        <v>29</v>
      </c>
      <c r="V109" s="24"/>
      <c r="W109" s="23" t="s">
        <v>27</v>
      </c>
      <c r="X109" s="23" t="s">
        <v>222</v>
      </c>
      <c r="Y109" s="23" t="s">
        <v>30</v>
      </c>
      <c r="Z109" s="23" t="s">
        <v>29</v>
      </c>
    </row>
    <row r="110" spans="1:26" s="25" customFormat="1" ht="33" customHeight="1">
      <c r="A110" s="25" t="s">
        <v>31</v>
      </c>
      <c r="C110" s="26">
        <v>16073</v>
      </c>
      <c r="D110" s="31">
        <v>37</v>
      </c>
      <c r="E110" s="29">
        <v>60.1</v>
      </c>
      <c r="F110" s="30">
        <v>0.1</v>
      </c>
      <c r="H110" s="26">
        <v>15022</v>
      </c>
      <c r="I110" s="31">
        <v>30</v>
      </c>
      <c r="J110" s="29">
        <v>45.1</v>
      </c>
      <c r="K110" s="69">
        <v>0.09</v>
      </c>
      <c r="M110" s="26">
        <v>15661</v>
      </c>
      <c r="N110" s="31">
        <v>27</v>
      </c>
      <c r="O110" s="29">
        <v>42.9</v>
      </c>
      <c r="P110" s="30">
        <v>0.08</v>
      </c>
      <c r="R110" s="26">
        <v>15059</v>
      </c>
      <c r="S110" s="25">
        <v>24</v>
      </c>
      <c r="T110" s="29">
        <v>36.299999999999997</v>
      </c>
      <c r="U110" s="30">
        <v>0.11</v>
      </c>
      <c r="W110" s="26">
        <v>61816</v>
      </c>
      <c r="X110" s="31">
        <v>30</v>
      </c>
      <c r="Y110" s="29">
        <v>184.4</v>
      </c>
      <c r="Z110" s="30">
        <v>0.09</v>
      </c>
    </row>
    <row r="111" spans="1:26" s="25" customFormat="1" ht="33" customHeight="1">
      <c r="A111" s="25" t="s">
        <v>33</v>
      </c>
      <c r="C111" s="35">
        <v>4413</v>
      </c>
      <c r="D111" s="31">
        <v>140</v>
      </c>
      <c r="E111" s="34">
        <v>61.6</v>
      </c>
      <c r="F111" s="30">
        <v>0.11</v>
      </c>
      <c r="H111" s="35">
        <v>3560</v>
      </c>
      <c r="I111" s="31">
        <v>71</v>
      </c>
      <c r="J111" s="34">
        <v>25.4</v>
      </c>
      <c r="K111" s="69">
        <v>0.05</v>
      </c>
      <c r="M111" s="35">
        <v>3963</v>
      </c>
      <c r="N111" s="31">
        <v>77</v>
      </c>
      <c r="O111" s="34">
        <v>30.6</v>
      </c>
      <c r="P111" s="30">
        <v>0.05</v>
      </c>
      <c r="R111" s="35">
        <v>3155</v>
      </c>
      <c r="S111" s="25">
        <v>68</v>
      </c>
      <c r="T111" s="34">
        <v>21.4</v>
      </c>
      <c r="U111" s="30">
        <v>0.06</v>
      </c>
      <c r="W111" s="35">
        <v>15092</v>
      </c>
      <c r="X111" s="31">
        <v>92</v>
      </c>
      <c r="Y111" s="34">
        <v>139.1</v>
      </c>
      <c r="Z111" s="30">
        <v>7.0000000000000007E-2</v>
      </c>
    </row>
    <row r="112" spans="1:26" s="25" customFormat="1" ht="33" customHeight="1">
      <c r="A112" s="25" t="s">
        <v>32</v>
      </c>
      <c r="C112" s="36">
        <v>9362</v>
      </c>
      <c r="D112" s="31">
        <v>477</v>
      </c>
      <c r="E112" s="34">
        <v>446.3</v>
      </c>
      <c r="F112" s="30">
        <v>0.76</v>
      </c>
      <c r="H112" s="36">
        <v>9713</v>
      </c>
      <c r="I112" s="31">
        <v>343</v>
      </c>
      <c r="J112" s="34">
        <v>333.1</v>
      </c>
      <c r="K112" s="69">
        <v>0.68</v>
      </c>
      <c r="M112" s="36">
        <v>11678</v>
      </c>
      <c r="N112" s="31">
        <v>382</v>
      </c>
      <c r="O112" s="34">
        <v>446.7</v>
      </c>
      <c r="P112" s="30">
        <v>0.8</v>
      </c>
      <c r="R112" s="36">
        <v>10070</v>
      </c>
      <c r="S112" s="25">
        <v>336</v>
      </c>
      <c r="T112" s="34">
        <v>338.7</v>
      </c>
      <c r="U112" s="30">
        <v>0.99</v>
      </c>
      <c r="W112" s="36">
        <v>40824</v>
      </c>
      <c r="X112" s="31">
        <v>383</v>
      </c>
      <c r="Y112" s="34">
        <v>1564.8</v>
      </c>
      <c r="Z112" s="30">
        <v>0.79</v>
      </c>
    </row>
    <row r="113" spans="1:26" s="25" customFormat="1" ht="33" customHeight="1">
      <c r="A113" s="37" t="s">
        <v>223</v>
      </c>
      <c r="C113" s="38" t="s">
        <v>34</v>
      </c>
      <c r="D113" s="39" t="s">
        <v>34</v>
      </c>
      <c r="E113" s="42">
        <v>-43.9</v>
      </c>
      <c r="F113" s="43">
        <v>-7.0000000000000007E-2</v>
      </c>
      <c r="H113" s="38" t="s">
        <v>34</v>
      </c>
      <c r="I113" s="70" t="s">
        <v>34</v>
      </c>
      <c r="J113" s="71">
        <v>32.299999999999997</v>
      </c>
      <c r="K113" s="72">
        <v>7.0000000000000007E-2</v>
      </c>
      <c r="M113" s="38" t="s">
        <v>34</v>
      </c>
      <c r="N113" s="39" t="s">
        <v>34</v>
      </c>
      <c r="O113" s="42">
        <v>-5.2</v>
      </c>
      <c r="P113" s="43">
        <v>-0.01</v>
      </c>
      <c r="R113" s="38" t="s">
        <v>34</v>
      </c>
      <c r="S113" s="39" t="s">
        <v>34</v>
      </c>
      <c r="T113" s="42">
        <v>-75.7</v>
      </c>
      <c r="U113" s="43">
        <v>-0.22</v>
      </c>
      <c r="W113" s="38" t="s">
        <v>34</v>
      </c>
      <c r="X113" s="39" t="s">
        <v>34</v>
      </c>
      <c r="Y113" s="42">
        <v>-92.4</v>
      </c>
      <c r="Z113" s="43">
        <v>-0.05</v>
      </c>
    </row>
    <row r="114" spans="1:26" s="25" customFormat="1" ht="33" customHeight="1">
      <c r="A114" s="44" t="s">
        <v>35</v>
      </c>
      <c r="B114" s="44"/>
      <c r="C114" s="49">
        <v>29849</v>
      </c>
      <c r="D114" s="50">
        <v>176</v>
      </c>
      <c r="E114" s="47">
        <v>524.20000000000005</v>
      </c>
      <c r="F114" s="51">
        <v>0.9</v>
      </c>
      <c r="G114" s="44"/>
      <c r="H114" s="49">
        <v>28296</v>
      </c>
      <c r="I114" s="50">
        <v>154</v>
      </c>
      <c r="J114" s="47">
        <v>435.9</v>
      </c>
      <c r="K114" s="73">
        <v>0.89</v>
      </c>
      <c r="L114" s="52"/>
      <c r="M114" s="49">
        <v>31303</v>
      </c>
      <c r="N114" s="50">
        <v>165</v>
      </c>
      <c r="O114" s="47">
        <v>515</v>
      </c>
      <c r="P114" s="51">
        <v>0.92</v>
      </c>
      <c r="Q114" s="52"/>
      <c r="R114" s="49">
        <v>28284</v>
      </c>
      <c r="S114" s="50">
        <v>113</v>
      </c>
      <c r="T114" s="47">
        <v>320.7</v>
      </c>
      <c r="U114" s="51">
        <v>0.94</v>
      </c>
      <c r="V114" s="52"/>
      <c r="W114" s="49">
        <v>117732</v>
      </c>
      <c r="X114" s="50">
        <v>153</v>
      </c>
      <c r="Y114" s="47">
        <v>1795.8</v>
      </c>
      <c r="Z114" s="51">
        <v>0.91</v>
      </c>
    </row>
    <row r="115" spans="1:26" s="25" customFormat="1">
      <c r="C115" s="53"/>
      <c r="F115" s="54"/>
      <c r="H115" s="53"/>
      <c r="K115" s="74"/>
      <c r="M115" s="53"/>
      <c r="P115" s="54"/>
      <c r="R115" s="53"/>
      <c r="U115" s="54"/>
      <c r="W115" s="53"/>
      <c r="Z115" s="54"/>
    </row>
    <row r="116" spans="1:26" s="25" customFormat="1" ht="30" customHeight="1">
      <c r="A116" s="37" t="s">
        <v>36</v>
      </c>
      <c r="C116" s="55">
        <v>31626</v>
      </c>
      <c r="D116" s="56">
        <v>19</v>
      </c>
      <c r="E116" s="40">
        <v>60.8</v>
      </c>
      <c r="F116" s="43">
        <v>0.1</v>
      </c>
      <c r="H116" s="55">
        <v>29279</v>
      </c>
      <c r="I116" s="75">
        <v>18</v>
      </c>
      <c r="J116" s="76">
        <v>54</v>
      </c>
      <c r="K116" s="72">
        <v>0.11</v>
      </c>
      <c r="M116" s="55">
        <v>28301</v>
      </c>
      <c r="N116" s="56">
        <v>16</v>
      </c>
      <c r="O116" s="40">
        <v>43.9</v>
      </c>
      <c r="P116" s="43">
        <v>0.08</v>
      </c>
      <c r="R116" s="55">
        <v>13991</v>
      </c>
      <c r="S116" s="56">
        <v>14</v>
      </c>
      <c r="T116" s="40">
        <v>20.2</v>
      </c>
      <c r="U116" s="43">
        <v>0.06</v>
      </c>
      <c r="W116" s="55">
        <v>103197</v>
      </c>
      <c r="X116" s="56">
        <v>17</v>
      </c>
      <c r="Y116" s="40">
        <v>178.9</v>
      </c>
      <c r="Z116" s="43">
        <v>0.09</v>
      </c>
    </row>
    <row r="117" spans="1:26" s="25" customFormat="1">
      <c r="C117" s="53"/>
      <c r="F117" s="54"/>
      <c r="H117" s="53"/>
      <c r="K117" s="74"/>
      <c r="M117" s="53"/>
      <c r="P117" s="54"/>
      <c r="R117" s="53"/>
      <c r="U117" s="54"/>
      <c r="W117" s="53"/>
      <c r="Z117" s="54"/>
    </row>
    <row r="118" spans="1:26" s="25" customFormat="1" ht="30" customHeight="1">
      <c r="A118" s="44" t="s">
        <v>37</v>
      </c>
      <c r="B118" s="44"/>
      <c r="C118" s="283">
        <v>61475</v>
      </c>
      <c r="D118" s="57">
        <v>95</v>
      </c>
      <c r="E118" s="58">
        <v>585</v>
      </c>
      <c r="F118" s="51">
        <v>1</v>
      </c>
      <c r="G118" s="44"/>
      <c r="H118" s="283">
        <v>57575</v>
      </c>
      <c r="I118" s="57">
        <v>85</v>
      </c>
      <c r="J118" s="58">
        <v>489.9</v>
      </c>
      <c r="K118" s="73">
        <v>1</v>
      </c>
      <c r="L118" s="52"/>
      <c r="M118" s="283">
        <v>59604</v>
      </c>
      <c r="N118" s="57">
        <v>94</v>
      </c>
      <c r="O118" s="58">
        <v>559</v>
      </c>
      <c r="P118" s="51">
        <v>1</v>
      </c>
      <c r="Q118" s="52"/>
      <c r="R118" s="283">
        <v>42275</v>
      </c>
      <c r="S118" s="57">
        <v>81</v>
      </c>
      <c r="T118" s="58">
        <v>340.8</v>
      </c>
      <c r="U118" s="51">
        <v>1</v>
      </c>
      <c r="V118" s="52"/>
      <c r="W118" s="283">
        <v>220929</v>
      </c>
      <c r="X118" s="57">
        <v>89</v>
      </c>
      <c r="Y118" s="58">
        <v>1974.7</v>
      </c>
      <c r="Z118" s="51">
        <v>1</v>
      </c>
    </row>
    <row r="119" spans="1:26">
      <c r="C119" s="283"/>
      <c r="F119" s="59"/>
      <c r="H119" s="283"/>
      <c r="K119" s="77"/>
      <c r="M119" s="283"/>
      <c r="P119" s="59"/>
      <c r="R119" s="283"/>
      <c r="U119" s="59"/>
      <c r="W119" s="283"/>
      <c r="Z119" s="59"/>
    </row>
    <row r="120" spans="1:26" s="25" customFormat="1" ht="30" customHeight="1" thickBot="1">
      <c r="A120" s="60" t="s">
        <v>38</v>
      </c>
      <c r="B120" s="44"/>
      <c r="C120" s="283"/>
      <c r="D120" s="61">
        <v>31</v>
      </c>
      <c r="E120" s="64">
        <v>192.1</v>
      </c>
      <c r="F120" s="63">
        <v>0.33</v>
      </c>
      <c r="G120" s="44"/>
      <c r="H120" s="283"/>
      <c r="I120" s="78">
        <v>38</v>
      </c>
      <c r="J120" s="79">
        <v>219.2</v>
      </c>
      <c r="K120" s="80">
        <v>0.45</v>
      </c>
      <c r="L120" s="52"/>
      <c r="M120" s="283"/>
      <c r="N120" s="61">
        <v>34</v>
      </c>
      <c r="O120" s="64">
        <v>203</v>
      </c>
      <c r="P120" s="63">
        <v>0.36</v>
      </c>
      <c r="Q120" s="52"/>
      <c r="R120" s="283"/>
      <c r="S120" s="61">
        <v>52</v>
      </c>
      <c r="T120" s="64">
        <v>218.4</v>
      </c>
      <c r="U120" s="63">
        <v>0.64</v>
      </c>
      <c r="V120" s="52"/>
      <c r="W120" s="283"/>
      <c r="X120" s="61">
        <v>38</v>
      </c>
      <c r="Y120" s="64">
        <v>832.7</v>
      </c>
      <c r="Z120" s="63">
        <v>0.42</v>
      </c>
    </row>
    <row r="121" spans="1:26" ht="16.5" thickTop="1">
      <c r="C121" s="283"/>
      <c r="F121" s="59"/>
      <c r="H121" s="283"/>
      <c r="K121" s="77"/>
      <c r="M121" s="283"/>
      <c r="P121" s="59"/>
      <c r="R121" s="283"/>
      <c r="U121" s="59"/>
      <c r="W121" s="283"/>
      <c r="Z121" s="59"/>
    </row>
    <row r="122" spans="1:26" s="25" customFormat="1" ht="30" customHeight="1">
      <c r="A122" s="44" t="s">
        <v>39</v>
      </c>
      <c r="B122" s="44"/>
      <c r="C122" s="284"/>
      <c r="D122" s="65">
        <v>64</v>
      </c>
      <c r="E122" s="66">
        <v>392.9</v>
      </c>
      <c r="F122" s="67">
        <v>0.67</v>
      </c>
      <c r="G122" s="44"/>
      <c r="H122" s="284"/>
      <c r="I122" s="81">
        <v>47</v>
      </c>
      <c r="J122" s="82">
        <v>270.7</v>
      </c>
      <c r="K122" s="83">
        <v>0.55000000000000004</v>
      </c>
      <c r="L122" s="52"/>
      <c r="M122" s="284"/>
      <c r="N122" s="65">
        <v>60</v>
      </c>
      <c r="O122" s="66">
        <v>355.9</v>
      </c>
      <c r="P122" s="67">
        <v>0.64</v>
      </c>
      <c r="Q122" s="52"/>
      <c r="R122" s="284"/>
      <c r="S122" s="65">
        <v>29</v>
      </c>
      <c r="T122" s="66">
        <v>122.4</v>
      </c>
      <c r="U122" s="67">
        <v>0.36</v>
      </c>
      <c r="V122" s="52"/>
      <c r="W122" s="284"/>
      <c r="X122" s="65">
        <v>52</v>
      </c>
      <c r="Y122" s="66">
        <v>1142</v>
      </c>
      <c r="Z122" s="67">
        <v>0.57999999999999996</v>
      </c>
    </row>
    <row r="124" spans="1:26">
      <c r="A124" s="21" t="s">
        <v>212</v>
      </c>
    </row>
    <row r="125" spans="1:26" ht="18">
      <c r="A125" s="21" t="s">
        <v>224</v>
      </c>
    </row>
    <row r="126" spans="1:26" ht="18">
      <c r="A126" s="21" t="s">
        <v>225</v>
      </c>
    </row>
    <row r="128" spans="1:26">
      <c r="C128" s="286" t="s">
        <v>25</v>
      </c>
      <c r="D128" s="286"/>
      <c r="E128" s="286"/>
      <c r="F128" s="286"/>
      <c r="H128" s="286" t="s">
        <v>26</v>
      </c>
      <c r="I128" s="286"/>
      <c r="J128" s="286"/>
      <c r="K128" s="286"/>
      <c r="M128" s="286" t="s">
        <v>40</v>
      </c>
      <c r="N128" s="286"/>
      <c r="O128" s="286"/>
      <c r="P128" s="286"/>
      <c r="R128" s="286" t="s">
        <v>41</v>
      </c>
      <c r="S128" s="286"/>
      <c r="T128" s="286"/>
      <c r="U128" s="286"/>
      <c r="W128" s="286" t="s">
        <v>45</v>
      </c>
      <c r="X128" s="286"/>
      <c r="Y128" s="286"/>
      <c r="Z128" s="286"/>
    </row>
    <row r="129" spans="1:26" ht="99" customHeight="1">
      <c r="C129" s="23" t="s">
        <v>27</v>
      </c>
      <c r="D129" s="23" t="s">
        <v>222</v>
      </c>
      <c r="E129" s="23" t="s">
        <v>30</v>
      </c>
      <c r="F129" s="23" t="s">
        <v>29</v>
      </c>
      <c r="H129" s="23" t="s">
        <v>27</v>
      </c>
      <c r="I129" s="23" t="s">
        <v>222</v>
      </c>
      <c r="J129" s="23" t="s">
        <v>28</v>
      </c>
      <c r="K129" s="23" t="s">
        <v>29</v>
      </c>
      <c r="L129" s="24"/>
      <c r="M129" s="23" t="s">
        <v>27</v>
      </c>
      <c r="N129" s="23" t="s">
        <v>222</v>
      </c>
      <c r="O129" s="23" t="s">
        <v>28</v>
      </c>
      <c r="P129" s="23" t="s">
        <v>29</v>
      </c>
      <c r="Q129" s="24"/>
      <c r="R129" s="23" t="s">
        <v>27</v>
      </c>
      <c r="S129" s="23" t="s">
        <v>222</v>
      </c>
      <c r="T129" s="23" t="s">
        <v>28</v>
      </c>
      <c r="U129" s="23" t="s">
        <v>29</v>
      </c>
      <c r="V129" s="24"/>
      <c r="W129" s="23" t="s">
        <v>27</v>
      </c>
      <c r="X129" s="23" t="s">
        <v>222</v>
      </c>
      <c r="Y129" s="23" t="s">
        <v>30</v>
      </c>
      <c r="Z129" s="23" t="s">
        <v>29</v>
      </c>
    </row>
    <row r="130" spans="1:26" s="25" customFormat="1" ht="33" customHeight="1">
      <c r="A130" s="25" t="s">
        <v>31</v>
      </c>
      <c r="C130" s="26">
        <v>14276</v>
      </c>
      <c r="D130" s="25">
        <v>76</v>
      </c>
      <c r="E130" s="29">
        <v>108.5</v>
      </c>
      <c r="F130" s="30">
        <v>0.28999999999999998</v>
      </c>
      <c r="H130" s="26">
        <v>11757</v>
      </c>
      <c r="I130" s="25">
        <v>163</v>
      </c>
      <c r="J130" s="29">
        <v>191.6</v>
      </c>
      <c r="K130" s="30">
        <v>0.28000000000000003</v>
      </c>
      <c r="M130" s="26">
        <v>18315</v>
      </c>
      <c r="N130" s="31">
        <v>64</v>
      </c>
      <c r="O130" s="29">
        <v>117.3</v>
      </c>
      <c r="P130" s="30">
        <v>0.15</v>
      </c>
      <c r="R130" s="26">
        <v>18180</v>
      </c>
      <c r="S130" s="31">
        <v>51</v>
      </c>
      <c r="T130" s="29">
        <v>93.5</v>
      </c>
      <c r="U130" s="30">
        <v>0.12</v>
      </c>
      <c r="W130" s="26">
        <v>62529</v>
      </c>
      <c r="X130" s="31">
        <v>82</v>
      </c>
      <c r="Y130" s="29">
        <v>510.9</v>
      </c>
      <c r="Z130" s="30">
        <v>0.2</v>
      </c>
    </row>
    <row r="131" spans="1:26" s="25" customFormat="1" ht="33" customHeight="1">
      <c r="A131" s="25" t="s">
        <v>33</v>
      </c>
      <c r="C131" s="35">
        <v>2135</v>
      </c>
      <c r="D131" s="25">
        <v>162</v>
      </c>
      <c r="E131" s="34">
        <v>34.6</v>
      </c>
      <c r="F131" s="30">
        <v>0.09</v>
      </c>
      <c r="H131" s="35">
        <v>3073</v>
      </c>
      <c r="I131" s="25">
        <v>304</v>
      </c>
      <c r="J131" s="34">
        <v>93.4</v>
      </c>
      <c r="K131" s="30">
        <v>0.14000000000000001</v>
      </c>
      <c r="M131" s="35">
        <v>4368</v>
      </c>
      <c r="N131" s="31">
        <v>268</v>
      </c>
      <c r="O131" s="34">
        <v>117.1</v>
      </c>
      <c r="P131" s="30">
        <v>0.15</v>
      </c>
      <c r="R131" s="35">
        <v>4351</v>
      </c>
      <c r="S131" s="31">
        <v>205</v>
      </c>
      <c r="T131" s="34">
        <v>89</v>
      </c>
      <c r="U131" s="30">
        <v>0.12</v>
      </c>
      <c r="W131" s="35">
        <v>13926</v>
      </c>
      <c r="X131" s="31">
        <v>240</v>
      </c>
      <c r="Y131" s="34">
        <v>334.1</v>
      </c>
      <c r="Z131" s="30">
        <v>0.13</v>
      </c>
    </row>
    <row r="132" spans="1:26" s="25" customFormat="1" ht="33" customHeight="1">
      <c r="A132" s="25" t="s">
        <v>32</v>
      </c>
      <c r="C132" s="36">
        <v>4940</v>
      </c>
      <c r="D132" s="25">
        <v>464</v>
      </c>
      <c r="E132" s="34">
        <v>229.2</v>
      </c>
      <c r="F132" s="30">
        <v>0.61</v>
      </c>
      <c r="H132" s="36">
        <v>5637</v>
      </c>
      <c r="I132" s="25">
        <v>575</v>
      </c>
      <c r="J132" s="34">
        <v>324.10000000000002</v>
      </c>
      <c r="K132" s="30">
        <v>0.47</v>
      </c>
      <c r="M132" s="36">
        <v>8208</v>
      </c>
      <c r="N132" s="31">
        <v>543</v>
      </c>
      <c r="O132" s="34">
        <v>445.7</v>
      </c>
      <c r="P132" s="30">
        <v>0.56999999999999995</v>
      </c>
      <c r="R132" s="36">
        <v>8984</v>
      </c>
      <c r="S132" s="31">
        <v>533</v>
      </c>
      <c r="T132" s="34">
        <v>478.8</v>
      </c>
      <c r="U132" s="30">
        <v>0.63</v>
      </c>
      <c r="W132" s="36">
        <v>27769</v>
      </c>
      <c r="X132" s="31">
        <v>532</v>
      </c>
      <c r="Y132" s="34">
        <v>1477.8</v>
      </c>
      <c r="Z132" s="30">
        <v>0.56999999999999995</v>
      </c>
    </row>
    <row r="133" spans="1:26" s="25" customFormat="1" ht="33" customHeight="1">
      <c r="A133" s="37" t="s">
        <v>223</v>
      </c>
      <c r="C133" s="38" t="s">
        <v>34</v>
      </c>
      <c r="D133" s="39" t="s">
        <v>34</v>
      </c>
      <c r="E133" s="42">
        <v>-37.6</v>
      </c>
      <c r="F133" s="43">
        <v>-0.1</v>
      </c>
      <c r="H133" s="38" t="s">
        <v>34</v>
      </c>
      <c r="I133" s="39" t="s">
        <v>34</v>
      </c>
      <c r="J133" s="42">
        <v>25.3</v>
      </c>
      <c r="K133" s="43">
        <v>0.04</v>
      </c>
      <c r="M133" s="38" t="s">
        <v>34</v>
      </c>
      <c r="N133" s="39" t="s">
        <v>34</v>
      </c>
      <c r="O133" s="42">
        <v>50.3</v>
      </c>
      <c r="P133" s="43">
        <v>0.06</v>
      </c>
      <c r="R133" s="38" t="s">
        <v>34</v>
      </c>
      <c r="S133" s="39" t="s">
        <v>34</v>
      </c>
      <c r="T133" s="42">
        <v>21.8</v>
      </c>
      <c r="U133" s="43">
        <v>0.03</v>
      </c>
      <c r="W133" s="38" t="s">
        <v>34</v>
      </c>
      <c r="X133" s="39" t="s">
        <v>34</v>
      </c>
      <c r="Y133" s="42">
        <v>59.8</v>
      </c>
      <c r="Z133" s="43">
        <v>0.02</v>
      </c>
    </row>
    <row r="134" spans="1:26" s="25" customFormat="1" ht="33" customHeight="1">
      <c r="A134" s="44" t="s">
        <v>35</v>
      </c>
      <c r="B134" s="44"/>
      <c r="C134" s="49">
        <v>21351</v>
      </c>
      <c r="D134" s="50">
        <v>157</v>
      </c>
      <c r="E134" s="47">
        <v>334.7</v>
      </c>
      <c r="F134" s="51">
        <v>0.89</v>
      </c>
      <c r="G134" s="44"/>
      <c r="H134" s="49">
        <v>20467</v>
      </c>
      <c r="I134" s="50">
        <v>310</v>
      </c>
      <c r="J134" s="47">
        <v>634.5</v>
      </c>
      <c r="K134" s="51">
        <v>0.92</v>
      </c>
      <c r="L134" s="52"/>
      <c r="M134" s="49">
        <v>30891</v>
      </c>
      <c r="N134" s="50">
        <v>236</v>
      </c>
      <c r="O134" s="47">
        <v>730.4</v>
      </c>
      <c r="P134" s="51">
        <v>0.93</v>
      </c>
      <c r="Q134" s="52"/>
      <c r="R134" s="49">
        <v>31515</v>
      </c>
      <c r="S134" s="50">
        <v>217</v>
      </c>
      <c r="T134" s="47">
        <v>683.1</v>
      </c>
      <c r="U134" s="51">
        <v>0.9</v>
      </c>
      <c r="V134" s="52"/>
      <c r="W134" s="49">
        <v>104224</v>
      </c>
      <c r="X134" s="50">
        <v>229</v>
      </c>
      <c r="Y134" s="47">
        <v>2382.6999999999998</v>
      </c>
      <c r="Z134" s="51">
        <v>0.91</v>
      </c>
    </row>
    <row r="135" spans="1:26" s="25" customFormat="1">
      <c r="C135" s="53"/>
      <c r="F135" s="54"/>
      <c r="H135" s="53"/>
      <c r="K135" s="54"/>
      <c r="M135" s="53"/>
      <c r="P135" s="54"/>
      <c r="R135" s="53"/>
      <c r="U135" s="54"/>
      <c r="W135" s="53"/>
      <c r="Z135" s="54"/>
    </row>
    <row r="136" spans="1:26" s="25" customFormat="1" ht="30" customHeight="1">
      <c r="A136" s="37" t="s">
        <v>36</v>
      </c>
      <c r="C136" s="55">
        <v>18345</v>
      </c>
      <c r="D136" s="56">
        <v>23</v>
      </c>
      <c r="E136" s="40">
        <v>41.9</v>
      </c>
      <c r="F136" s="43">
        <v>0.11</v>
      </c>
      <c r="H136" s="55">
        <v>22324</v>
      </c>
      <c r="I136" s="56">
        <v>24</v>
      </c>
      <c r="J136" s="40">
        <v>52.8</v>
      </c>
      <c r="K136" s="43">
        <v>0.08</v>
      </c>
      <c r="M136" s="55">
        <v>30036</v>
      </c>
      <c r="N136" s="56">
        <v>18</v>
      </c>
      <c r="O136" s="40">
        <v>54.8</v>
      </c>
      <c r="P136" s="43">
        <v>7.0000000000000007E-2</v>
      </c>
      <c r="R136" s="55">
        <v>36610</v>
      </c>
      <c r="S136" s="56">
        <v>20</v>
      </c>
      <c r="T136" s="40">
        <v>72.599999999999994</v>
      </c>
      <c r="U136" s="43">
        <v>0.1</v>
      </c>
      <c r="W136" s="55">
        <v>107315</v>
      </c>
      <c r="X136" s="56">
        <v>21</v>
      </c>
      <c r="Y136" s="40">
        <v>222.2</v>
      </c>
      <c r="Z136" s="43">
        <v>0.09</v>
      </c>
    </row>
    <row r="137" spans="1:26" s="25" customFormat="1">
      <c r="C137" s="53"/>
      <c r="F137" s="54"/>
      <c r="H137" s="53"/>
      <c r="K137" s="54"/>
      <c r="M137" s="53"/>
      <c r="P137" s="54"/>
      <c r="R137" s="53"/>
      <c r="U137" s="54"/>
      <c r="W137" s="53"/>
      <c r="Z137" s="54"/>
    </row>
    <row r="138" spans="1:26" s="25" customFormat="1" ht="30" customHeight="1">
      <c r="A138" s="44" t="s">
        <v>37</v>
      </c>
      <c r="B138" s="44"/>
      <c r="C138" s="283">
        <v>39696</v>
      </c>
      <c r="D138" s="57">
        <v>95</v>
      </c>
      <c r="E138" s="58">
        <v>376.6</v>
      </c>
      <c r="F138" s="51">
        <v>1</v>
      </c>
      <c r="G138" s="44"/>
      <c r="H138" s="283">
        <v>42790</v>
      </c>
      <c r="I138" s="57">
        <v>161</v>
      </c>
      <c r="J138" s="58">
        <v>687.3</v>
      </c>
      <c r="K138" s="51">
        <v>1</v>
      </c>
      <c r="L138" s="52"/>
      <c r="M138" s="283">
        <v>60927</v>
      </c>
      <c r="N138" s="57">
        <v>129</v>
      </c>
      <c r="O138" s="58">
        <v>785.3</v>
      </c>
      <c r="P138" s="51">
        <v>1</v>
      </c>
      <c r="Q138" s="52"/>
      <c r="R138" s="283">
        <v>68126</v>
      </c>
      <c r="S138" s="57">
        <v>111</v>
      </c>
      <c r="T138" s="58">
        <v>755.7</v>
      </c>
      <c r="U138" s="51">
        <v>1</v>
      </c>
      <c r="V138" s="52"/>
      <c r="W138" s="283">
        <v>211539</v>
      </c>
      <c r="X138" s="57">
        <v>123</v>
      </c>
      <c r="Y138" s="58">
        <v>2604.9</v>
      </c>
      <c r="Z138" s="51">
        <v>1</v>
      </c>
    </row>
    <row r="139" spans="1:26">
      <c r="C139" s="283"/>
      <c r="F139" s="59"/>
      <c r="H139" s="283"/>
      <c r="K139" s="59"/>
      <c r="M139" s="283"/>
      <c r="P139" s="59"/>
      <c r="R139" s="283"/>
      <c r="U139" s="59"/>
      <c r="W139" s="283"/>
      <c r="Z139" s="59"/>
    </row>
    <row r="140" spans="1:26" s="25" customFormat="1" ht="30" customHeight="1" thickBot="1">
      <c r="A140" s="60" t="s">
        <v>38</v>
      </c>
      <c r="B140" s="44"/>
      <c r="C140" s="283"/>
      <c r="D140" s="61">
        <v>25</v>
      </c>
      <c r="E140" s="64">
        <v>100</v>
      </c>
      <c r="F140" s="63">
        <v>0.27</v>
      </c>
      <c r="G140" s="44"/>
      <c r="H140" s="283"/>
      <c r="I140" s="61">
        <v>26</v>
      </c>
      <c r="J140" s="64">
        <v>112.5</v>
      </c>
      <c r="K140" s="63">
        <v>0.16</v>
      </c>
      <c r="L140" s="52"/>
      <c r="M140" s="283"/>
      <c r="N140" s="61">
        <v>23</v>
      </c>
      <c r="O140" s="64">
        <v>141.9</v>
      </c>
      <c r="P140" s="63">
        <v>0.18</v>
      </c>
      <c r="Q140" s="52"/>
      <c r="R140" s="283"/>
      <c r="S140" s="61">
        <v>24</v>
      </c>
      <c r="T140" s="64">
        <v>166.2</v>
      </c>
      <c r="U140" s="63">
        <v>0.22</v>
      </c>
      <c r="V140" s="52"/>
      <c r="W140" s="283"/>
      <c r="X140" s="61">
        <v>25</v>
      </c>
      <c r="Y140" s="64">
        <v>520.70000000000005</v>
      </c>
      <c r="Z140" s="63">
        <v>0.2</v>
      </c>
    </row>
    <row r="141" spans="1:26" ht="16.5" thickTop="1">
      <c r="C141" s="283"/>
      <c r="F141" s="59"/>
      <c r="H141" s="283"/>
      <c r="K141" s="59"/>
      <c r="M141" s="283"/>
      <c r="P141" s="59"/>
      <c r="R141" s="283"/>
      <c r="U141" s="59"/>
      <c r="W141" s="283"/>
      <c r="Z141" s="59"/>
    </row>
    <row r="142" spans="1:26" s="25" customFormat="1" ht="30" customHeight="1">
      <c r="A142" s="44" t="s">
        <v>39</v>
      </c>
      <c r="B142" s="44"/>
      <c r="C142" s="284"/>
      <c r="D142" s="65">
        <v>70</v>
      </c>
      <c r="E142" s="66">
        <v>276.60000000000002</v>
      </c>
      <c r="F142" s="67">
        <v>0.73</v>
      </c>
      <c r="G142" s="44"/>
      <c r="H142" s="284"/>
      <c r="I142" s="65">
        <v>134</v>
      </c>
      <c r="J142" s="66">
        <v>574.79999999999995</v>
      </c>
      <c r="K142" s="67">
        <v>0.84</v>
      </c>
      <c r="L142" s="52"/>
      <c r="M142" s="284"/>
      <c r="N142" s="65">
        <v>106</v>
      </c>
      <c r="O142" s="66">
        <v>643.29999999999995</v>
      </c>
      <c r="P142" s="67">
        <v>0.82</v>
      </c>
      <c r="Q142" s="52"/>
      <c r="R142" s="284"/>
      <c r="S142" s="65">
        <v>87</v>
      </c>
      <c r="T142" s="66">
        <v>589.5</v>
      </c>
      <c r="U142" s="67">
        <v>0.78</v>
      </c>
      <c r="V142" s="52"/>
      <c r="W142" s="284"/>
      <c r="X142" s="65">
        <v>99</v>
      </c>
      <c r="Y142" s="66">
        <v>2084.1999999999998</v>
      </c>
      <c r="Z142" s="67">
        <v>0.8</v>
      </c>
    </row>
    <row r="144" spans="1:26">
      <c r="A144" s="21" t="s">
        <v>212</v>
      </c>
    </row>
    <row r="145" spans="1:26" ht="18">
      <c r="A145" s="21" t="s">
        <v>224</v>
      </c>
    </row>
    <row r="146" spans="1:26" ht="18">
      <c r="A146" s="21" t="s">
        <v>225</v>
      </c>
    </row>
    <row r="148" spans="1:26">
      <c r="C148" s="286" t="s">
        <v>21</v>
      </c>
      <c r="D148" s="286"/>
      <c r="E148" s="286"/>
      <c r="F148" s="286"/>
      <c r="H148" s="286" t="s">
        <v>22</v>
      </c>
      <c r="I148" s="286"/>
      <c r="J148" s="286"/>
      <c r="K148" s="286"/>
      <c r="M148" s="286" t="s">
        <v>23</v>
      </c>
      <c r="N148" s="286"/>
      <c r="O148" s="286"/>
      <c r="P148" s="286"/>
      <c r="R148" s="286" t="s">
        <v>24</v>
      </c>
      <c r="S148" s="286"/>
      <c r="T148" s="286"/>
      <c r="U148" s="286"/>
      <c r="W148" s="286" t="s">
        <v>44</v>
      </c>
      <c r="X148" s="286"/>
      <c r="Y148" s="286"/>
      <c r="Z148" s="286"/>
    </row>
    <row r="149" spans="1:26" ht="99" customHeight="1">
      <c r="A149" s="68"/>
      <c r="C149" s="23" t="s">
        <v>27</v>
      </c>
      <c r="D149" s="23" t="s">
        <v>222</v>
      </c>
      <c r="E149" s="23" t="s">
        <v>28</v>
      </c>
      <c r="F149" s="23" t="s">
        <v>29</v>
      </c>
      <c r="H149" s="23" t="s">
        <v>27</v>
      </c>
      <c r="I149" s="23" t="s">
        <v>222</v>
      </c>
      <c r="J149" s="23" t="s">
        <v>28</v>
      </c>
      <c r="K149" s="23" t="s">
        <v>29</v>
      </c>
      <c r="L149" s="24"/>
      <c r="M149" s="23" t="s">
        <v>27</v>
      </c>
      <c r="N149" s="23" t="s">
        <v>222</v>
      </c>
      <c r="O149" s="23" t="s">
        <v>30</v>
      </c>
      <c r="P149" s="23" t="s">
        <v>29</v>
      </c>
      <c r="Q149" s="24"/>
      <c r="R149" s="23" t="s">
        <v>27</v>
      </c>
      <c r="S149" s="23" t="s">
        <v>222</v>
      </c>
      <c r="T149" s="23" t="s">
        <v>30</v>
      </c>
      <c r="U149" s="23" t="s">
        <v>29</v>
      </c>
      <c r="V149" s="24"/>
      <c r="W149" s="23" t="s">
        <v>27</v>
      </c>
      <c r="X149" s="23" t="s">
        <v>222</v>
      </c>
      <c r="Y149" s="23" t="s">
        <v>30</v>
      </c>
      <c r="Z149" s="23" t="s">
        <v>29</v>
      </c>
    </row>
    <row r="150" spans="1:26" s="25" customFormat="1" ht="33" customHeight="1">
      <c r="A150" s="25" t="s">
        <v>31</v>
      </c>
      <c r="C150" s="26">
        <v>7016</v>
      </c>
      <c r="D150" s="25">
        <v>30</v>
      </c>
      <c r="E150" s="29">
        <v>21</v>
      </c>
      <c r="F150" s="30">
        <v>0.18</v>
      </c>
      <c r="H150" s="26">
        <v>11427</v>
      </c>
      <c r="I150" s="25">
        <v>30</v>
      </c>
      <c r="J150" s="29">
        <v>34.299999999999997</v>
      </c>
      <c r="K150" s="30">
        <v>0.2</v>
      </c>
      <c r="M150" s="26">
        <v>15296</v>
      </c>
      <c r="N150" s="25">
        <v>36</v>
      </c>
      <c r="O150" s="29">
        <v>55.1</v>
      </c>
      <c r="P150" s="30">
        <v>0.2</v>
      </c>
      <c r="R150" s="26">
        <v>15738</v>
      </c>
      <c r="S150" s="25">
        <v>39</v>
      </c>
      <c r="T150" s="29">
        <v>61.4</v>
      </c>
      <c r="U150" s="30">
        <v>0.2</v>
      </c>
      <c r="W150" s="26">
        <v>49476</v>
      </c>
      <c r="X150" s="31">
        <v>35</v>
      </c>
      <c r="Y150" s="29">
        <v>171.8</v>
      </c>
      <c r="Z150" s="30">
        <v>0.2</v>
      </c>
    </row>
    <row r="151" spans="1:26" s="25" customFormat="1" ht="33" customHeight="1">
      <c r="A151" s="25" t="s">
        <v>33</v>
      </c>
      <c r="C151" s="35">
        <v>498</v>
      </c>
      <c r="D151" s="25">
        <v>77</v>
      </c>
      <c r="E151" s="34">
        <v>3.8</v>
      </c>
      <c r="F151" s="30">
        <v>0.03</v>
      </c>
      <c r="H151" s="35">
        <v>996</v>
      </c>
      <c r="I151" s="25">
        <v>98</v>
      </c>
      <c r="J151" s="34">
        <v>9.8000000000000007</v>
      </c>
      <c r="K151" s="30">
        <v>0.06</v>
      </c>
      <c r="M151" s="35">
        <v>1359</v>
      </c>
      <c r="N151" s="25">
        <v>140</v>
      </c>
      <c r="O151" s="34">
        <v>19</v>
      </c>
      <c r="P151" s="30">
        <v>7.0000000000000007E-2</v>
      </c>
      <c r="R151" s="35">
        <v>1319</v>
      </c>
      <c r="S151" s="25">
        <v>116</v>
      </c>
      <c r="T151" s="34">
        <v>15.3</v>
      </c>
      <c r="U151" s="30">
        <v>0.05</v>
      </c>
      <c r="W151" s="35">
        <v>4171</v>
      </c>
      <c r="X151" s="31">
        <v>115</v>
      </c>
      <c r="Y151" s="34">
        <v>47.9</v>
      </c>
      <c r="Z151" s="30">
        <v>0.05</v>
      </c>
    </row>
    <row r="152" spans="1:26" s="25" customFormat="1" ht="33" customHeight="1">
      <c r="A152" s="25" t="s">
        <v>32</v>
      </c>
      <c r="C152" s="36">
        <v>1521</v>
      </c>
      <c r="D152" s="25">
        <v>387</v>
      </c>
      <c r="E152" s="34">
        <v>58.9</v>
      </c>
      <c r="F152" s="30">
        <v>0.51</v>
      </c>
      <c r="H152" s="36">
        <v>2249</v>
      </c>
      <c r="I152" s="25">
        <v>433</v>
      </c>
      <c r="J152" s="34">
        <v>97.4</v>
      </c>
      <c r="K152" s="30">
        <v>0.56000000000000005</v>
      </c>
      <c r="M152" s="36">
        <v>3239</v>
      </c>
      <c r="N152" s="25">
        <v>481</v>
      </c>
      <c r="O152" s="34">
        <v>155.80000000000001</v>
      </c>
      <c r="P152" s="30">
        <v>0.56000000000000005</v>
      </c>
      <c r="R152" s="36">
        <v>3881</v>
      </c>
      <c r="S152" s="25">
        <v>424</v>
      </c>
      <c r="T152" s="34">
        <v>164.5</v>
      </c>
      <c r="U152" s="30">
        <v>0.53</v>
      </c>
      <c r="W152" s="36">
        <v>10890</v>
      </c>
      <c r="X152" s="31">
        <v>438</v>
      </c>
      <c r="Y152" s="34">
        <v>476.6</v>
      </c>
      <c r="Z152" s="30">
        <v>0.54</v>
      </c>
    </row>
    <row r="153" spans="1:26" s="25" customFormat="1" ht="33" customHeight="1">
      <c r="A153" s="37" t="s">
        <v>223</v>
      </c>
      <c r="C153" s="38" t="s">
        <v>34</v>
      </c>
      <c r="D153" s="39" t="s">
        <v>34</v>
      </c>
      <c r="E153" s="42">
        <v>3.2</v>
      </c>
      <c r="F153" s="43">
        <v>0.03</v>
      </c>
      <c r="H153" s="38" t="s">
        <v>34</v>
      </c>
      <c r="I153" s="39" t="s">
        <v>34</v>
      </c>
      <c r="J153" s="42">
        <v>2.1</v>
      </c>
      <c r="K153" s="43">
        <v>0.01</v>
      </c>
      <c r="M153" s="38" t="s">
        <v>34</v>
      </c>
      <c r="N153" s="39" t="s">
        <v>34</v>
      </c>
      <c r="O153" s="42">
        <v>4.9000000000000004</v>
      </c>
      <c r="P153" s="43">
        <v>0.02</v>
      </c>
      <c r="R153" s="38" t="s">
        <v>34</v>
      </c>
      <c r="S153" s="39" t="s">
        <v>34</v>
      </c>
      <c r="T153" s="42">
        <v>8.4</v>
      </c>
      <c r="U153" s="43">
        <v>0.03</v>
      </c>
      <c r="W153" s="38" t="s">
        <v>34</v>
      </c>
      <c r="X153" s="39" t="s">
        <v>34</v>
      </c>
      <c r="Y153" s="42">
        <v>18.5</v>
      </c>
      <c r="Z153" s="43">
        <v>0.02</v>
      </c>
    </row>
    <row r="154" spans="1:26" s="25" customFormat="1" ht="33" customHeight="1">
      <c r="A154" s="44" t="s">
        <v>35</v>
      </c>
      <c r="B154" s="44"/>
      <c r="C154" s="49">
        <v>9035</v>
      </c>
      <c r="D154" s="50">
        <v>96</v>
      </c>
      <c r="E154" s="47">
        <v>86.9</v>
      </c>
      <c r="F154" s="51">
        <v>0.76</v>
      </c>
      <c r="G154" s="44"/>
      <c r="H154" s="49">
        <v>14672</v>
      </c>
      <c r="I154" s="50">
        <v>98</v>
      </c>
      <c r="J154" s="47">
        <v>143.5</v>
      </c>
      <c r="K154" s="51">
        <v>0.83</v>
      </c>
      <c r="L154" s="52"/>
      <c r="M154" s="49">
        <v>19893</v>
      </c>
      <c r="N154" s="50">
        <v>118</v>
      </c>
      <c r="O154" s="47">
        <v>234.8</v>
      </c>
      <c r="P154" s="51">
        <v>0.84</v>
      </c>
      <c r="Q154" s="52"/>
      <c r="R154" s="49">
        <v>20938</v>
      </c>
      <c r="S154" s="50">
        <v>119</v>
      </c>
      <c r="T154" s="47">
        <v>249.6</v>
      </c>
      <c r="U154" s="51">
        <v>0.81</v>
      </c>
      <c r="V154" s="52"/>
      <c r="W154" s="49">
        <v>64538</v>
      </c>
      <c r="X154" s="50">
        <v>111</v>
      </c>
      <c r="Y154" s="47">
        <v>714.8</v>
      </c>
      <c r="Z154" s="51">
        <v>0.82</v>
      </c>
    </row>
    <row r="155" spans="1:26" s="25" customFormat="1">
      <c r="C155" s="53"/>
      <c r="F155" s="54"/>
      <c r="H155" s="53"/>
      <c r="K155" s="54"/>
      <c r="M155" s="53"/>
      <c r="P155" s="54"/>
      <c r="R155" s="53"/>
      <c r="U155" s="54"/>
      <c r="W155" s="53"/>
      <c r="Z155" s="54"/>
    </row>
    <row r="156" spans="1:26" s="25" customFormat="1" ht="30" customHeight="1">
      <c r="A156" s="37" t="s">
        <v>36</v>
      </c>
      <c r="C156" s="55">
        <v>8538</v>
      </c>
      <c r="D156" s="56">
        <v>32</v>
      </c>
      <c r="E156" s="40">
        <v>27.6</v>
      </c>
      <c r="F156" s="43">
        <v>0.24</v>
      </c>
      <c r="H156" s="55">
        <v>12010</v>
      </c>
      <c r="I156" s="56">
        <v>25</v>
      </c>
      <c r="J156" s="40">
        <v>29.6</v>
      </c>
      <c r="K156" s="43">
        <v>0.17</v>
      </c>
      <c r="M156" s="55">
        <v>18489</v>
      </c>
      <c r="N156" s="56">
        <v>24</v>
      </c>
      <c r="O156" s="40">
        <v>45.1</v>
      </c>
      <c r="P156" s="43">
        <v>0.16</v>
      </c>
      <c r="R156" s="55">
        <v>18749</v>
      </c>
      <c r="S156" s="56">
        <v>31</v>
      </c>
      <c r="T156" s="40">
        <v>58.3</v>
      </c>
      <c r="U156" s="43">
        <v>0.19</v>
      </c>
      <c r="W156" s="55">
        <v>57786</v>
      </c>
      <c r="X156" s="56">
        <v>28</v>
      </c>
      <c r="Y156" s="40">
        <v>160.6</v>
      </c>
      <c r="Z156" s="43">
        <v>0.18</v>
      </c>
    </row>
    <row r="157" spans="1:26" s="25" customFormat="1">
      <c r="C157" s="53"/>
      <c r="F157" s="54"/>
      <c r="H157" s="53"/>
      <c r="K157" s="54"/>
      <c r="M157" s="53"/>
      <c r="P157" s="54"/>
      <c r="R157" s="53"/>
      <c r="U157" s="54"/>
      <c r="W157" s="53"/>
      <c r="Z157" s="54"/>
    </row>
    <row r="158" spans="1:26" s="25" customFormat="1" ht="30" customHeight="1">
      <c r="A158" s="44" t="s">
        <v>37</v>
      </c>
      <c r="B158" s="44"/>
      <c r="C158" s="283">
        <v>17572</v>
      </c>
      <c r="D158" s="57">
        <v>65</v>
      </c>
      <c r="E158" s="58">
        <v>114.5</v>
      </c>
      <c r="F158" s="51">
        <v>1</v>
      </c>
      <c r="G158" s="44"/>
      <c r="H158" s="283">
        <v>26682</v>
      </c>
      <c r="I158" s="57">
        <v>65</v>
      </c>
      <c r="J158" s="58">
        <v>173.1</v>
      </c>
      <c r="K158" s="51">
        <v>1</v>
      </c>
      <c r="L158" s="52"/>
      <c r="M158" s="283">
        <v>38382</v>
      </c>
      <c r="N158" s="57">
        <v>73</v>
      </c>
      <c r="O158" s="58">
        <v>279.89999999999998</v>
      </c>
      <c r="P158" s="51">
        <v>1</v>
      </c>
      <c r="Q158" s="52"/>
      <c r="R158" s="283">
        <v>39687</v>
      </c>
      <c r="S158" s="57">
        <v>78</v>
      </c>
      <c r="T158" s="58">
        <v>307.89999999999998</v>
      </c>
      <c r="U158" s="51">
        <v>1</v>
      </c>
      <c r="V158" s="52"/>
      <c r="W158" s="283">
        <v>122323</v>
      </c>
      <c r="X158" s="57">
        <v>72</v>
      </c>
      <c r="Y158" s="58">
        <v>875.4</v>
      </c>
      <c r="Z158" s="51">
        <v>1</v>
      </c>
    </row>
    <row r="159" spans="1:26">
      <c r="C159" s="283"/>
      <c r="F159" s="59"/>
      <c r="H159" s="283"/>
      <c r="K159" s="59"/>
      <c r="M159" s="283"/>
      <c r="P159" s="59"/>
      <c r="R159" s="283"/>
      <c r="U159" s="59"/>
      <c r="W159" s="283"/>
      <c r="Z159" s="59"/>
    </row>
    <row r="160" spans="1:26" s="25" customFormat="1" ht="30" customHeight="1" thickBot="1">
      <c r="A160" s="60" t="s">
        <v>38</v>
      </c>
      <c r="B160" s="44"/>
      <c r="C160" s="283"/>
      <c r="D160" s="61">
        <v>32</v>
      </c>
      <c r="E160" s="64">
        <v>56.8</v>
      </c>
      <c r="F160" s="63">
        <v>0.5</v>
      </c>
      <c r="G160" s="44"/>
      <c r="H160" s="283"/>
      <c r="I160" s="61">
        <v>23</v>
      </c>
      <c r="J160" s="64">
        <v>60.9</v>
      </c>
      <c r="K160" s="63">
        <v>0.35</v>
      </c>
      <c r="L160" s="52"/>
      <c r="M160" s="283"/>
      <c r="N160" s="61">
        <v>19</v>
      </c>
      <c r="O160" s="64">
        <v>73</v>
      </c>
      <c r="P160" s="63">
        <v>0.26</v>
      </c>
      <c r="Q160" s="52"/>
      <c r="R160" s="283"/>
      <c r="S160" s="61">
        <v>21</v>
      </c>
      <c r="T160" s="64">
        <v>83.4</v>
      </c>
      <c r="U160" s="63">
        <v>0.27</v>
      </c>
      <c r="V160" s="52"/>
      <c r="W160" s="283"/>
      <c r="X160" s="61">
        <v>22</v>
      </c>
      <c r="Y160" s="64">
        <v>274.10000000000002</v>
      </c>
      <c r="Z160" s="63">
        <v>0.31</v>
      </c>
    </row>
    <row r="161" spans="1:26" ht="16.5" thickTop="1">
      <c r="C161" s="283"/>
      <c r="F161" s="59"/>
      <c r="H161" s="283"/>
      <c r="K161" s="59"/>
      <c r="M161" s="283"/>
      <c r="P161" s="59"/>
      <c r="R161" s="283"/>
      <c r="U161" s="59"/>
      <c r="W161" s="283"/>
      <c r="Z161" s="59"/>
    </row>
    <row r="162" spans="1:26" s="25" customFormat="1" ht="30" customHeight="1">
      <c r="A162" s="44" t="s">
        <v>39</v>
      </c>
      <c r="B162" s="44"/>
      <c r="C162" s="284"/>
      <c r="D162" s="65">
        <v>33</v>
      </c>
      <c r="E162" s="66">
        <v>57.7</v>
      </c>
      <c r="F162" s="67">
        <v>0.5</v>
      </c>
      <c r="G162" s="44"/>
      <c r="H162" s="284"/>
      <c r="I162" s="65">
        <v>42</v>
      </c>
      <c r="J162" s="66">
        <v>112.2</v>
      </c>
      <c r="K162" s="67">
        <v>0.65</v>
      </c>
      <c r="L162" s="52"/>
      <c r="M162" s="284"/>
      <c r="N162" s="65">
        <v>54</v>
      </c>
      <c r="O162" s="66">
        <v>207</v>
      </c>
      <c r="P162" s="67">
        <v>0.74</v>
      </c>
      <c r="Q162" s="52"/>
      <c r="R162" s="284"/>
      <c r="S162" s="65">
        <v>57</v>
      </c>
      <c r="T162" s="66">
        <v>224.5</v>
      </c>
      <c r="U162" s="67">
        <v>0.73</v>
      </c>
      <c r="V162" s="52"/>
      <c r="W162" s="284"/>
      <c r="X162" s="65">
        <v>49</v>
      </c>
      <c r="Y162" s="66">
        <v>601.29999999999995</v>
      </c>
      <c r="Z162" s="67">
        <v>0.69</v>
      </c>
    </row>
    <row r="164" spans="1:26">
      <c r="A164" s="21" t="s">
        <v>212</v>
      </c>
    </row>
    <row r="165" spans="1:26" ht="18">
      <c r="A165" s="21" t="s">
        <v>224</v>
      </c>
    </row>
    <row r="166" spans="1:26" ht="18">
      <c r="A166" s="21" t="s">
        <v>225</v>
      </c>
    </row>
  </sheetData>
  <mergeCells count="80">
    <mergeCell ref="C13:C17"/>
    <mergeCell ref="H13:H17"/>
    <mergeCell ref="M13:M17"/>
    <mergeCell ref="R13:R17"/>
    <mergeCell ref="W13:W17"/>
    <mergeCell ref="C3:F3"/>
    <mergeCell ref="H3:K3"/>
    <mergeCell ref="M3:P3"/>
    <mergeCell ref="R3:U3"/>
    <mergeCell ref="W3:Z3"/>
    <mergeCell ref="C34:C38"/>
    <mergeCell ref="H34:H38"/>
    <mergeCell ref="M34:M38"/>
    <mergeCell ref="R34:R38"/>
    <mergeCell ref="W34:W38"/>
    <mergeCell ref="C24:F24"/>
    <mergeCell ref="H24:K24"/>
    <mergeCell ref="M24:P24"/>
    <mergeCell ref="R24:U24"/>
    <mergeCell ref="W24:Z24"/>
    <mergeCell ref="W158:W162"/>
    <mergeCell ref="C148:F148"/>
    <mergeCell ref="H148:K148"/>
    <mergeCell ref="M148:P148"/>
    <mergeCell ref="R148:U148"/>
    <mergeCell ref="W148:Z148"/>
    <mergeCell ref="C158:C162"/>
    <mergeCell ref="H158:H162"/>
    <mergeCell ref="M158:M162"/>
    <mergeCell ref="M138:M142"/>
    <mergeCell ref="R158:R162"/>
    <mergeCell ref="R138:R142"/>
    <mergeCell ref="W138:W142"/>
    <mergeCell ref="W76:W80"/>
    <mergeCell ref="M87:P87"/>
    <mergeCell ref="R87:U87"/>
    <mergeCell ref="W87:Z87"/>
    <mergeCell ref="R97:R101"/>
    <mergeCell ref="W97:W101"/>
    <mergeCell ref="M108:P108"/>
    <mergeCell ref="R108:U108"/>
    <mergeCell ref="W108:Z108"/>
    <mergeCell ref="M97:M101"/>
    <mergeCell ref="M128:P128"/>
    <mergeCell ref="R128:U128"/>
    <mergeCell ref="M45:P45"/>
    <mergeCell ref="R45:U45"/>
    <mergeCell ref="W45:Z45"/>
    <mergeCell ref="R55:R59"/>
    <mergeCell ref="W55:W59"/>
    <mergeCell ref="M55:M59"/>
    <mergeCell ref="H118:H122"/>
    <mergeCell ref="M118:M122"/>
    <mergeCell ref="C128:F128"/>
    <mergeCell ref="W128:Z128"/>
    <mergeCell ref="R118:R122"/>
    <mergeCell ref="C45:F45"/>
    <mergeCell ref="C66:F66"/>
    <mergeCell ref="H66:K66"/>
    <mergeCell ref="C76:C80"/>
    <mergeCell ref="H76:H80"/>
    <mergeCell ref="H45:K45"/>
    <mergeCell ref="C55:C59"/>
    <mergeCell ref="H55:H59"/>
    <mergeCell ref="C138:C142"/>
    <mergeCell ref="H138:H142"/>
    <mergeCell ref="M66:P66"/>
    <mergeCell ref="R66:U66"/>
    <mergeCell ref="W66:Z66"/>
    <mergeCell ref="M76:M80"/>
    <mergeCell ref="R76:R80"/>
    <mergeCell ref="C87:F87"/>
    <mergeCell ref="H87:K87"/>
    <mergeCell ref="C108:F108"/>
    <mergeCell ref="H108:K108"/>
    <mergeCell ref="C97:C101"/>
    <mergeCell ref="H97:H101"/>
    <mergeCell ref="W118:W122"/>
    <mergeCell ref="H128:K128"/>
    <mergeCell ref="C118:C122"/>
  </mergeCells>
  <pageMargins left="0.25" right="0.25" top="0.75" bottom="0.75" header="0.3" footer="0.3"/>
  <pageSetup paperSize="5" scale="38" fitToHeight="0" orientation="landscape"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4EFBA1-B02B-4FD5-83A2-2A10A463B201}">
  <dimension ref="A1:AN56"/>
  <sheetViews>
    <sheetView zoomScale="70" zoomScaleNormal="70" workbookViewId="0">
      <selection activeCell="A14" sqref="A14:F17"/>
    </sheetView>
  </sheetViews>
  <sheetFormatPr defaultColWidth="9.140625" defaultRowHeight="15.75"/>
  <cols>
    <col min="1" max="1" width="76.5703125" style="4" customWidth="1"/>
    <col min="2" max="17" width="17.5703125" style="4" bestFit="1" customWidth="1"/>
    <col min="18" max="16384" width="9.140625" style="4"/>
  </cols>
  <sheetData>
    <row r="1" spans="1:13" ht="18.75">
      <c r="A1" s="19" t="s">
        <v>440</v>
      </c>
    </row>
    <row r="2" spans="1:13" ht="18.75">
      <c r="A2" s="244" t="s">
        <v>441</v>
      </c>
    </row>
    <row r="3" spans="1:13" ht="18.75">
      <c r="A3" s="244"/>
    </row>
    <row r="4" spans="1:13">
      <c r="B4" s="145" t="s">
        <v>366</v>
      </c>
      <c r="C4" s="145" t="s">
        <v>371</v>
      </c>
      <c r="D4" s="145" t="s">
        <v>372</v>
      </c>
      <c r="E4" s="145" t="s">
        <v>373</v>
      </c>
      <c r="F4" s="145" t="s">
        <v>393</v>
      </c>
      <c r="G4" s="243"/>
      <c r="H4" s="243"/>
      <c r="I4" s="243"/>
    </row>
    <row r="5" spans="1:13">
      <c r="A5" s="8" t="s">
        <v>439</v>
      </c>
      <c r="G5" s="253"/>
      <c r="H5" s="253"/>
      <c r="I5" s="253"/>
    </row>
    <row r="6" spans="1:13">
      <c r="A6" s="4" t="s">
        <v>410</v>
      </c>
      <c r="B6" s="221">
        <v>787</v>
      </c>
      <c r="C6" s="221">
        <v>770</v>
      </c>
      <c r="D6" s="221">
        <v>783</v>
      </c>
      <c r="E6" s="221">
        <v>790</v>
      </c>
      <c r="F6" s="221">
        <v>789</v>
      </c>
      <c r="G6" s="254"/>
      <c r="H6" s="254"/>
      <c r="I6" s="254"/>
    </row>
    <row r="7" spans="1:13">
      <c r="A7" s="4" t="s">
        <v>444</v>
      </c>
      <c r="B7" s="248">
        <v>0.89</v>
      </c>
      <c r="C7" s="248">
        <v>0.9</v>
      </c>
      <c r="D7" s="248">
        <v>0.91</v>
      </c>
      <c r="E7" s="248">
        <v>0.76</v>
      </c>
      <c r="F7" s="248">
        <v>0.73</v>
      </c>
      <c r="G7" s="254"/>
      <c r="H7" s="254"/>
      <c r="I7" s="254"/>
    </row>
    <row r="8" spans="1:13">
      <c r="A8" s="8"/>
      <c r="G8" s="253"/>
      <c r="H8" s="253"/>
      <c r="I8" s="253"/>
    </row>
    <row r="9" spans="1:13">
      <c r="A9" s="8" t="s">
        <v>438</v>
      </c>
      <c r="G9" s="253"/>
      <c r="H9" s="253"/>
      <c r="I9" s="253"/>
    </row>
    <row r="10" spans="1:13">
      <c r="A10" s="4" t="s">
        <v>409</v>
      </c>
      <c r="B10" s="221">
        <v>4853</v>
      </c>
      <c r="C10" s="221">
        <v>5084</v>
      </c>
      <c r="D10" s="221">
        <v>5178</v>
      </c>
      <c r="E10" s="221">
        <v>5267</v>
      </c>
      <c r="F10" s="221">
        <v>5455</v>
      </c>
      <c r="G10" s="254"/>
      <c r="H10" s="254"/>
      <c r="I10" s="254"/>
    </row>
    <row r="11" spans="1:13">
      <c r="A11" s="4" t="s">
        <v>442</v>
      </c>
      <c r="B11" s="248">
        <v>0.79</v>
      </c>
      <c r="C11" s="248">
        <v>0.81</v>
      </c>
      <c r="D11" s="248">
        <v>0.8</v>
      </c>
      <c r="E11" s="248">
        <v>0.65</v>
      </c>
      <c r="F11" s="248">
        <v>0.52</v>
      </c>
      <c r="G11" s="253"/>
      <c r="H11" s="253"/>
      <c r="I11" s="253"/>
    </row>
    <row r="12" spans="1:13">
      <c r="G12" s="253"/>
      <c r="H12" s="253"/>
      <c r="I12" s="253"/>
    </row>
    <row r="13" spans="1:13" collapsed="1">
      <c r="A13" s="8" t="s">
        <v>443</v>
      </c>
      <c r="G13" s="253"/>
      <c r="H13" s="253"/>
      <c r="I13" s="253"/>
    </row>
    <row r="14" spans="1:13">
      <c r="A14" s="4" t="s">
        <v>446</v>
      </c>
      <c r="B14" s="245">
        <v>0.66</v>
      </c>
      <c r="C14" s="245">
        <v>0.57999999999999996</v>
      </c>
      <c r="D14" s="245">
        <v>0.62</v>
      </c>
      <c r="E14" s="245">
        <v>0.56000000000000005</v>
      </c>
      <c r="F14" s="245">
        <v>0.54</v>
      </c>
      <c r="G14" s="243"/>
      <c r="H14" s="243"/>
      <c r="I14" s="243"/>
      <c r="J14" s="243"/>
      <c r="K14" s="243"/>
      <c r="L14" s="243"/>
      <c r="M14" s="243"/>
    </row>
    <row r="15" spans="1:13">
      <c r="A15" s="4" t="s">
        <v>445</v>
      </c>
      <c r="B15" s="245">
        <v>0.55000000000000004</v>
      </c>
      <c r="C15" s="245">
        <v>0.44</v>
      </c>
      <c r="D15" s="245">
        <v>0.48</v>
      </c>
      <c r="E15" s="245">
        <v>0.51</v>
      </c>
      <c r="F15" s="245">
        <v>0.5</v>
      </c>
      <c r="G15" s="243"/>
      <c r="H15" s="243"/>
      <c r="I15" s="243"/>
      <c r="J15" s="243"/>
      <c r="K15" s="243"/>
      <c r="L15" s="243"/>
      <c r="M15" s="243"/>
    </row>
    <row r="16" spans="1:13">
      <c r="A16" s="4" t="s">
        <v>448</v>
      </c>
      <c r="B16" s="245">
        <v>0.42</v>
      </c>
      <c r="C16" s="245">
        <v>0.38</v>
      </c>
      <c r="D16" s="245">
        <v>0.36</v>
      </c>
      <c r="E16" s="245">
        <v>0.24</v>
      </c>
      <c r="F16" s="245">
        <v>0.27</v>
      </c>
      <c r="G16" s="243"/>
      <c r="H16" s="243"/>
      <c r="I16" s="243"/>
      <c r="J16" s="243"/>
      <c r="K16" s="243"/>
      <c r="L16" s="243"/>
      <c r="M16" s="243"/>
    </row>
    <row r="17" spans="1:40">
      <c r="A17" s="4" t="s">
        <v>447</v>
      </c>
      <c r="B17" s="245">
        <v>0.18</v>
      </c>
      <c r="C17" s="245">
        <v>0.17</v>
      </c>
      <c r="D17" s="245">
        <v>0.16</v>
      </c>
      <c r="E17" s="245">
        <v>0.17</v>
      </c>
      <c r="F17" s="245">
        <v>0.22</v>
      </c>
      <c r="G17" s="243"/>
      <c r="H17" s="243"/>
      <c r="I17" s="243"/>
      <c r="J17" s="243"/>
      <c r="K17" s="243"/>
      <c r="L17" s="243"/>
      <c r="M17" s="243"/>
    </row>
    <row r="18" spans="1:40">
      <c r="A18" s="4" t="s">
        <v>442</v>
      </c>
      <c r="B18" s="248">
        <v>0.09</v>
      </c>
      <c r="C18" s="248">
        <v>0.13</v>
      </c>
      <c r="D18" s="248">
        <v>0.14000000000000001</v>
      </c>
      <c r="E18" s="248">
        <v>0.08</v>
      </c>
      <c r="F18" s="248">
        <v>0.06</v>
      </c>
      <c r="G18" s="253"/>
      <c r="H18" s="253"/>
      <c r="I18" s="253"/>
    </row>
    <row r="19" spans="1:40">
      <c r="A19" s="4" t="s">
        <v>450</v>
      </c>
      <c r="B19" s="248">
        <v>0.95</v>
      </c>
      <c r="C19" s="248">
        <v>0.95</v>
      </c>
      <c r="D19" s="248">
        <v>0.95</v>
      </c>
      <c r="E19" s="248">
        <v>0.96</v>
      </c>
      <c r="F19" s="248">
        <v>0.95</v>
      </c>
      <c r="G19" s="253"/>
      <c r="H19" s="253"/>
      <c r="I19" s="253"/>
    </row>
    <row r="21" spans="1:40">
      <c r="B21" s="145" t="s">
        <v>232</v>
      </c>
      <c r="C21" s="145" t="s">
        <v>237</v>
      </c>
      <c r="D21" s="145" t="s">
        <v>238</v>
      </c>
      <c r="E21" s="145" t="s">
        <v>239</v>
      </c>
      <c r="F21" s="145" t="s">
        <v>256</v>
      </c>
      <c r="G21" s="145" t="s">
        <v>261</v>
      </c>
      <c r="H21" s="145" t="s">
        <v>262</v>
      </c>
      <c r="I21" s="145" t="s">
        <v>263</v>
      </c>
      <c r="J21" s="145" t="s">
        <v>295</v>
      </c>
      <c r="K21" s="145" t="s">
        <v>300</v>
      </c>
      <c r="L21" s="145" t="s">
        <v>301</v>
      </c>
      <c r="M21" s="145" t="s">
        <v>302</v>
      </c>
    </row>
    <row r="22" spans="1:40">
      <c r="A22" s="8" t="s">
        <v>439</v>
      </c>
      <c r="B22" s="243"/>
      <c r="C22" s="243"/>
      <c r="D22" s="243"/>
      <c r="E22" s="243"/>
      <c r="F22" s="243"/>
      <c r="G22" s="243"/>
      <c r="H22" s="243"/>
      <c r="I22" s="243"/>
      <c r="J22" s="243"/>
      <c r="K22" s="243"/>
      <c r="L22" s="243"/>
      <c r="M22" s="243"/>
    </row>
    <row r="23" spans="1:40">
      <c r="A23" s="4" t="s">
        <v>410</v>
      </c>
      <c r="B23" s="221">
        <v>765</v>
      </c>
      <c r="C23" s="221">
        <v>777</v>
      </c>
      <c r="D23" s="221">
        <v>771</v>
      </c>
      <c r="E23" s="221">
        <v>772</v>
      </c>
      <c r="F23" s="221">
        <v>771</v>
      </c>
      <c r="G23" s="221">
        <v>800</v>
      </c>
      <c r="H23" s="221">
        <v>829</v>
      </c>
      <c r="I23" s="221">
        <v>812</v>
      </c>
      <c r="J23" s="221">
        <v>805</v>
      </c>
      <c r="K23" s="221">
        <v>797</v>
      </c>
      <c r="L23" s="221">
        <v>794</v>
      </c>
      <c r="M23" s="221">
        <v>789</v>
      </c>
    </row>
    <row r="24" spans="1:40">
      <c r="A24" s="4" t="s">
        <v>444</v>
      </c>
      <c r="B24" s="248">
        <v>0.69</v>
      </c>
      <c r="C24" s="248">
        <v>0.82</v>
      </c>
      <c r="D24" s="248">
        <v>0.9</v>
      </c>
      <c r="E24" s="248">
        <v>0.93</v>
      </c>
      <c r="F24" s="248">
        <v>0.94</v>
      </c>
      <c r="G24" s="248">
        <v>0.93</v>
      </c>
      <c r="H24" s="248">
        <v>0.92</v>
      </c>
      <c r="I24" s="248">
        <v>0.93</v>
      </c>
      <c r="J24" s="248">
        <v>0.91</v>
      </c>
      <c r="K24" s="248">
        <v>0.92</v>
      </c>
      <c r="L24" s="248">
        <v>0.91</v>
      </c>
      <c r="M24" s="248">
        <v>0.87</v>
      </c>
    </row>
    <row r="25" spans="1:40">
      <c r="A25" s="8"/>
      <c r="B25" s="243"/>
      <c r="C25" s="243"/>
      <c r="D25" s="243"/>
      <c r="E25" s="243"/>
      <c r="F25" s="243"/>
      <c r="G25" s="243"/>
      <c r="H25" s="243"/>
      <c r="I25" s="243"/>
      <c r="J25" s="243"/>
      <c r="K25" s="243"/>
      <c r="L25" s="243"/>
      <c r="M25" s="243"/>
    </row>
    <row r="26" spans="1:40">
      <c r="A26" s="8" t="s">
        <v>438</v>
      </c>
      <c r="B26" s="243"/>
      <c r="C26" s="243"/>
      <c r="D26" s="243"/>
      <c r="E26" s="243"/>
      <c r="F26" s="243"/>
      <c r="G26" s="243"/>
      <c r="H26" s="243"/>
      <c r="I26" s="243"/>
      <c r="J26" s="243"/>
      <c r="K26" s="243"/>
      <c r="L26" s="243"/>
      <c r="M26" s="243"/>
    </row>
    <row r="27" spans="1:40">
      <c r="A27" s="4" t="s">
        <v>409</v>
      </c>
      <c r="B27" s="221">
        <v>2210</v>
      </c>
      <c r="C27" s="221">
        <v>2209</v>
      </c>
      <c r="D27" s="221">
        <v>2425</v>
      </c>
      <c r="E27" s="221">
        <v>2684</v>
      </c>
      <c r="F27" s="221">
        <v>2988</v>
      </c>
      <c r="G27" s="221">
        <v>3262</v>
      </c>
      <c r="H27" s="221">
        <v>3539</v>
      </c>
      <c r="I27" s="221">
        <v>3815</v>
      </c>
      <c r="J27" s="221">
        <v>3910</v>
      </c>
      <c r="K27" s="221">
        <v>4274</v>
      </c>
      <c r="L27" s="221">
        <v>4411</v>
      </c>
      <c r="M27" s="221">
        <v>4609</v>
      </c>
    </row>
    <row r="28" spans="1:40">
      <c r="A28" s="4" t="s">
        <v>442</v>
      </c>
      <c r="B28" s="248">
        <v>0.5</v>
      </c>
      <c r="C28" s="248">
        <v>0.73</v>
      </c>
      <c r="D28" s="248">
        <v>0.81</v>
      </c>
      <c r="E28" s="248">
        <v>0.85</v>
      </c>
      <c r="F28" s="248">
        <v>0.86</v>
      </c>
      <c r="G28" s="248">
        <v>0.9</v>
      </c>
      <c r="H28" s="248">
        <v>0.91</v>
      </c>
      <c r="I28" s="248">
        <v>0.92</v>
      </c>
      <c r="J28" s="248">
        <v>0.89</v>
      </c>
      <c r="K28" s="248">
        <v>0.92</v>
      </c>
      <c r="L28" s="248">
        <v>0.83</v>
      </c>
      <c r="M28" s="248">
        <v>0.73</v>
      </c>
    </row>
    <row r="29" spans="1:40">
      <c r="B29" s="243"/>
      <c r="C29" s="243"/>
      <c r="D29" s="243"/>
      <c r="E29" s="243"/>
      <c r="F29" s="243"/>
      <c r="G29" s="243"/>
      <c r="H29" s="243"/>
      <c r="I29" s="243"/>
      <c r="J29" s="243"/>
      <c r="K29" s="243"/>
      <c r="L29" s="243"/>
      <c r="M29" s="243"/>
    </row>
    <row r="30" spans="1:40">
      <c r="A30" s="8" t="s">
        <v>443</v>
      </c>
      <c r="B30" s="243"/>
      <c r="C30" s="243"/>
      <c r="D30" s="243"/>
      <c r="E30" s="243"/>
      <c r="F30" s="243"/>
      <c r="G30" s="243"/>
      <c r="H30" s="243"/>
      <c r="I30" s="243"/>
      <c r="J30" s="243"/>
      <c r="K30" s="243"/>
      <c r="L30" s="243"/>
      <c r="M30" s="243"/>
    </row>
    <row r="31" spans="1:40">
      <c r="A31" s="4" t="s">
        <v>446</v>
      </c>
      <c r="B31" s="245" t="s">
        <v>426</v>
      </c>
      <c r="C31" s="245" t="s">
        <v>426</v>
      </c>
      <c r="D31" s="245" t="s">
        <v>426</v>
      </c>
      <c r="E31" s="245">
        <v>0.38</v>
      </c>
      <c r="F31" s="245">
        <v>0.48</v>
      </c>
      <c r="G31" s="245">
        <v>0.49</v>
      </c>
      <c r="H31" s="245">
        <v>0.48</v>
      </c>
      <c r="I31" s="245">
        <v>0.47</v>
      </c>
      <c r="J31" s="245">
        <v>0.55000000000000004</v>
      </c>
      <c r="K31" s="245">
        <v>0.49</v>
      </c>
      <c r="L31" s="245">
        <v>0.52</v>
      </c>
      <c r="M31" s="245">
        <v>0.56999999999999995</v>
      </c>
      <c r="O31" s="246"/>
      <c r="P31" s="246"/>
      <c r="Q31" s="246"/>
      <c r="R31" s="246"/>
      <c r="S31" s="246"/>
      <c r="T31" s="246"/>
      <c r="U31" s="246"/>
      <c r="V31" s="246"/>
      <c r="W31" s="246"/>
      <c r="X31" s="246"/>
      <c r="Y31" s="246"/>
      <c r="Z31" s="246"/>
      <c r="AA31" s="246"/>
      <c r="AB31" s="246"/>
      <c r="AC31" s="246"/>
      <c r="AD31" s="246"/>
      <c r="AE31" s="246"/>
      <c r="AF31" s="246"/>
      <c r="AG31" s="246"/>
      <c r="AH31" s="246"/>
      <c r="AI31" s="246"/>
      <c r="AJ31" s="246"/>
      <c r="AK31" s="246"/>
      <c r="AL31" s="246"/>
      <c r="AM31" s="246"/>
      <c r="AN31" s="246"/>
    </row>
    <row r="32" spans="1:40">
      <c r="A32" s="4" t="s">
        <v>445</v>
      </c>
      <c r="B32" s="245">
        <v>0.53</v>
      </c>
      <c r="C32" s="245">
        <v>0.44</v>
      </c>
      <c r="D32" s="245">
        <v>0.45</v>
      </c>
      <c r="E32" s="245">
        <v>0.35</v>
      </c>
      <c r="F32" s="245">
        <v>0.42</v>
      </c>
      <c r="G32" s="245">
        <v>0.43</v>
      </c>
      <c r="H32" s="245">
        <v>0.37</v>
      </c>
      <c r="I32" s="245">
        <v>0.25</v>
      </c>
      <c r="J32" s="245">
        <v>0.44</v>
      </c>
      <c r="K32" s="245">
        <v>0.34</v>
      </c>
      <c r="L32" s="245">
        <v>0.44</v>
      </c>
      <c r="M32" s="245">
        <v>0.51</v>
      </c>
      <c r="O32" s="246"/>
      <c r="P32" s="246"/>
      <c r="Q32" s="246"/>
      <c r="R32" s="246"/>
      <c r="S32" s="246"/>
      <c r="T32" s="246"/>
      <c r="U32" s="246"/>
      <c r="V32" s="246"/>
      <c r="W32" s="246"/>
      <c r="X32" s="246"/>
      <c r="Y32" s="246"/>
      <c r="Z32" s="246"/>
      <c r="AA32" s="246"/>
      <c r="AB32" s="246"/>
      <c r="AC32" s="246"/>
      <c r="AD32" s="246"/>
      <c r="AE32" s="246"/>
      <c r="AF32" s="246"/>
      <c r="AG32" s="246"/>
      <c r="AH32" s="246"/>
      <c r="AI32" s="246"/>
      <c r="AJ32" s="246"/>
      <c r="AK32" s="246"/>
      <c r="AL32" s="246"/>
      <c r="AM32" s="246"/>
      <c r="AN32" s="246"/>
    </row>
    <row r="33" spans="1:40">
      <c r="A33" s="4" t="s">
        <v>448</v>
      </c>
      <c r="B33" s="245" t="s">
        <v>426</v>
      </c>
      <c r="C33" s="245" t="s">
        <v>426</v>
      </c>
      <c r="D33" s="245" t="s">
        <v>426</v>
      </c>
      <c r="E33" s="245">
        <v>0.27</v>
      </c>
      <c r="F33" s="245">
        <v>0.35</v>
      </c>
      <c r="G33" s="245">
        <v>0.35</v>
      </c>
      <c r="H33" s="245">
        <v>0.45</v>
      </c>
      <c r="I33" s="245">
        <v>0.51</v>
      </c>
      <c r="J33" s="245">
        <v>0.38</v>
      </c>
      <c r="K33" s="245">
        <v>0.37</v>
      </c>
      <c r="L33" s="245">
        <v>0.31</v>
      </c>
      <c r="M33" s="245">
        <v>0.27</v>
      </c>
      <c r="O33" s="246"/>
      <c r="P33" s="246"/>
      <c r="Q33" s="246"/>
      <c r="R33" s="246"/>
      <c r="S33" s="246"/>
      <c r="T33" s="246"/>
      <c r="U33" s="246"/>
      <c r="V33" s="246"/>
      <c r="W33" s="246"/>
      <c r="X33" s="246"/>
      <c r="Y33" s="246"/>
      <c r="Z33" s="246"/>
      <c r="AA33" s="246"/>
      <c r="AB33" s="246"/>
      <c r="AC33" s="246"/>
      <c r="AD33" s="246"/>
      <c r="AE33" s="246"/>
      <c r="AF33" s="246"/>
      <c r="AG33" s="246"/>
      <c r="AH33" s="246"/>
      <c r="AI33" s="246"/>
      <c r="AJ33" s="246"/>
      <c r="AK33" s="246"/>
      <c r="AL33" s="246"/>
      <c r="AM33" s="246"/>
      <c r="AN33" s="246"/>
    </row>
    <row r="34" spans="1:40">
      <c r="A34" s="4" t="s">
        <v>447</v>
      </c>
      <c r="B34" s="245">
        <v>0.32</v>
      </c>
      <c r="C34" s="245">
        <v>0.28999999999999998</v>
      </c>
      <c r="D34" s="245">
        <v>0.26</v>
      </c>
      <c r="E34" s="245">
        <v>0.16</v>
      </c>
      <c r="F34" s="245">
        <v>0.15</v>
      </c>
      <c r="G34" s="245">
        <v>0.13</v>
      </c>
      <c r="H34" s="245">
        <v>0.12</v>
      </c>
      <c r="I34" s="245">
        <v>0.09</v>
      </c>
      <c r="J34" s="245">
        <v>0.09</v>
      </c>
      <c r="K34" s="245">
        <v>0.1</v>
      </c>
      <c r="L34" s="245">
        <v>7.0000000000000007E-2</v>
      </c>
      <c r="M34" s="245">
        <v>0.12</v>
      </c>
      <c r="O34" s="246"/>
      <c r="P34" s="246"/>
      <c r="Q34" s="246"/>
      <c r="R34" s="246"/>
      <c r="S34" s="246"/>
      <c r="T34" s="246"/>
      <c r="U34" s="246"/>
      <c r="V34" s="246"/>
      <c r="W34" s="246"/>
      <c r="X34" s="246"/>
      <c r="Y34" s="246"/>
      <c r="Z34" s="246"/>
      <c r="AA34" s="246"/>
      <c r="AB34" s="246"/>
      <c r="AC34" s="246"/>
      <c r="AD34" s="246"/>
      <c r="AE34" s="246"/>
      <c r="AF34" s="246"/>
      <c r="AG34" s="246"/>
      <c r="AH34" s="246"/>
      <c r="AI34" s="246"/>
      <c r="AJ34" s="246"/>
      <c r="AK34" s="246"/>
      <c r="AL34" s="246"/>
      <c r="AM34" s="246"/>
      <c r="AN34" s="246"/>
    </row>
    <row r="35" spans="1:40">
      <c r="A35" s="4" t="s">
        <v>442</v>
      </c>
      <c r="B35" s="248">
        <v>0.06</v>
      </c>
      <c r="C35" s="248">
        <v>0.18</v>
      </c>
      <c r="D35" s="248">
        <v>0.24</v>
      </c>
      <c r="E35" s="248">
        <v>0.34</v>
      </c>
      <c r="F35" s="248">
        <v>0.23</v>
      </c>
      <c r="G35" s="248">
        <v>0.24</v>
      </c>
      <c r="H35" s="248">
        <v>0.26</v>
      </c>
      <c r="I35" s="248">
        <v>0.3</v>
      </c>
      <c r="J35" s="248">
        <v>0.16</v>
      </c>
      <c r="K35" s="248">
        <v>0.24</v>
      </c>
      <c r="L35" s="248">
        <v>0.13</v>
      </c>
      <c r="M35" s="248">
        <v>0.08</v>
      </c>
    </row>
    <row r="36" spans="1:40">
      <c r="A36" s="4" t="s">
        <v>450</v>
      </c>
      <c r="B36" s="248">
        <v>0.86</v>
      </c>
      <c r="C36" s="248">
        <v>0.88</v>
      </c>
      <c r="D36" s="248">
        <v>0.9</v>
      </c>
      <c r="E36" s="248">
        <v>0.9</v>
      </c>
      <c r="F36" s="248">
        <v>0.94</v>
      </c>
      <c r="G36" s="248">
        <v>0.93</v>
      </c>
      <c r="H36" s="248">
        <v>0.91</v>
      </c>
      <c r="I36" s="248">
        <v>0.92</v>
      </c>
      <c r="J36" s="248">
        <v>0.93</v>
      </c>
      <c r="K36" s="248">
        <v>0.96</v>
      </c>
      <c r="L36" s="248">
        <v>0.97</v>
      </c>
      <c r="M36" s="248">
        <v>0.96</v>
      </c>
    </row>
    <row r="38" spans="1:40">
      <c r="B38" s="145" t="s">
        <v>71</v>
      </c>
      <c r="C38" s="145" t="s">
        <v>72</v>
      </c>
      <c r="D38" s="145" t="s">
        <v>73</v>
      </c>
      <c r="E38" s="145" t="s">
        <v>74</v>
      </c>
      <c r="F38" s="145" t="s">
        <v>75</v>
      </c>
      <c r="G38" s="145" t="s">
        <v>76</v>
      </c>
      <c r="H38" s="145" t="s">
        <v>77</v>
      </c>
      <c r="I38" s="145" t="s">
        <v>78</v>
      </c>
      <c r="J38" s="145" t="s">
        <v>79</v>
      </c>
      <c r="K38" s="145" t="s">
        <v>4</v>
      </c>
      <c r="L38" s="145" t="s">
        <v>93</v>
      </c>
      <c r="M38" s="145" t="s">
        <v>94</v>
      </c>
    </row>
    <row r="39" spans="1:40">
      <c r="A39" s="8" t="s">
        <v>439</v>
      </c>
      <c r="B39" s="243"/>
      <c r="C39" s="243"/>
      <c r="D39" s="243"/>
      <c r="E39" s="243"/>
      <c r="F39" s="243"/>
      <c r="G39" s="243"/>
      <c r="H39" s="243"/>
      <c r="I39" s="243"/>
      <c r="J39" s="243"/>
      <c r="K39" s="243"/>
      <c r="L39" s="243"/>
      <c r="M39" s="243"/>
    </row>
    <row r="40" spans="1:40">
      <c r="A40" s="4" t="s">
        <v>410</v>
      </c>
      <c r="B40" s="221">
        <v>743</v>
      </c>
      <c r="C40" s="221">
        <v>752</v>
      </c>
      <c r="D40" s="221">
        <v>770</v>
      </c>
      <c r="E40" s="221">
        <v>676</v>
      </c>
      <c r="F40" s="221">
        <v>690</v>
      </c>
      <c r="G40" s="221">
        <v>693</v>
      </c>
      <c r="H40" s="221">
        <v>698</v>
      </c>
      <c r="I40" s="221">
        <v>714</v>
      </c>
      <c r="J40" s="221">
        <v>727</v>
      </c>
      <c r="K40" s="221">
        <v>752</v>
      </c>
      <c r="L40" s="221">
        <v>755</v>
      </c>
      <c r="M40" s="221">
        <v>765</v>
      </c>
    </row>
    <row r="41" spans="1:40">
      <c r="A41" s="4" t="s">
        <v>444</v>
      </c>
      <c r="B41" s="248">
        <v>0.85</v>
      </c>
      <c r="C41" s="248">
        <v>0.79</v>
      </c>
      <c r="D41" s="248">
        <v>0.66</v>
      </c>
      <c r="E41" s="248">
        <v>0.55000000000000004</v>
      </c>
      <c r="F41" s="248">
        <v>0.57999999999999996</v>
      </c>
      <c r="G41" s="248">
        <v>0.4</v>
      </c>
      <c r="H41" s="248">
        <v>0.48</v>
      </c>
      <c r="I41" s="248">
        <v>0.43</v>
      </c>
      <c r="J41" s="248">
        <v>0.41</v>
      </c>
      <c r="K41" s="248">
        <v>0.59</v>
      </c>
      <c r="L41" s="248">
        <v>0.66</v>
      </c>
      <c r="M41" s="248">
        <v>0.66</v>
      </c>
    </row>
    <row r="42" spans="1:40">
      <c r="A42" s="8"/>
    </row>
    <row r="43" spans="1:40">
      <c r="A43" s="8" t="s">
        <v>438</v>
      </c>
    </row>
    <row r="44" spans="1:40">
      <c r="A44" s="4" t="s">
        <v>409</v>
      </c>
      <c r="B44" s="221">
        <v>682</v>
      </c>
      <c r="C44" s="221">
        <v>784</v>
      </c>
      <c r="D44" s="221">
        <v>892</v>
      </c>
      <c r="E44" s="221">
        <v>968</v>
      </c>
      <c r="F44" s="221">
        <v>1074</v>
      </c>
      <c r="G44" s="221">
        <v>1255</v>
      </c>
      <c r="H44" s="221">
        <v>1420</v>
      </c>
      <c r="I44" s="221">
        <v>1574</v>
      </c>
      <c r="J44" s="221">
        <v>1850</v>
      </c>
      <c r="K44" s="221">
        <v>2045</v>
      </c>
      <c r="L44" s="221">
        <v>2132</v>
      </c>
      <c r="M44" s="221">
        <v>2148</v>
      </c>
    </row>
    <row r="45" spans="1:40">
      <c r="A45" s="4" t="s">
        <v>442</v>
      </c>
      <c r="B45" s="248">
        <v>0.65</v>
      </c>
      <c r="C45" s="248">
        <v>0.56999999999999995</v>
      </c>
      <c r="D45" s="248">
        <v>0.52</v>
      </c>
      <c r="E45" s="248">
        <v>0.41</v>
      </c>
      <c r="F45" s="248">
        <v>0.33</v>
      </c>
      <c r="G45" s="248">
        <v>0.25</v>
      </c>
      <c r="H45" s="248">
        <v>0.28999999999999998</v>
      </c>
      <c r="I45" s="248">
        <v>0.24</v>
      </c>
      <c r="J45" s="248">
        <v>0.18</v>
      </c>
      <c r="K45" s="248">
        <v>0.34</v>
      </c>
      <c r="L45" s="248">
        <v>0.36</v>
      </c>
      <c r="M45" s="248">
        <v>0.41</v>
      </c>
    </row>
    <row r="47" spans="1:40">
      <c r="A47" s="8" t="s">
        <v>443</v>
      </c>
    </row>
    <row r="48" spans="1:40">
      <c r="A48" s="4" t="s">
        <v>445</v>
      </c>
      <c r="B48" s="245">
        <v>0.34</v>
      </c>
      <c r="C48" s="245">
        <v>0.3</v>
      </c>
      <c r="D48" s="245">
        <v>0.23</v>
      </c>
      <c r="E48" s="245">
        <v>0.28999999999999998</v>
      </c>
      <c r="F48" s="245">
        <v>0.28999999999999998</v>
      </c>
      <c r="G48" s="245">
        <v>0.26</v>
      </c>
      <c r="H48" s="245">
        <v>0.26</v>
      </c>
      <c r="I48" s="245">
        <v>0.28999999999999998</v>
      </c>
      <c r="J48" s="245">
        <v>0.36</v>
      </c>
      <c r="K48" s="245">
        <v>0.45</v>
      </c>
      <c r="L48" s="245">
        <v>0.46</v>
      </c>
      <c r="M48" s="245">
        <v>0.48</v>
      </c>
    </row>
    <row r="49" spans="1:13">
      <c r="A49" s="4" t="s">
        <v>447</v>
      </c>
      <c r="B49" s="245">
        <v>0.2</v>
      </c>
      <c r="C49" s="245">
        <v>0.15</v>
      </c>
      <c r="D49" s="245">
        <v>0.1</v>
      </c>
      <c r="E49" s="245">
        <v>0.12</v>
      </c>
      <c r="F49" s="245">
        <v>0.15</v>
      </c>
      <c r="G49" s="245">
        <v>0.11</v>
      </c>
      <c r="H49" s="245">
        <v>0.12</v>
      </c>
      <c r="I49" s="245">
        <v>0.12</v>
      </c>
      <c r="J49" s="245">
        <v>0.14000000000000001</v>
      </c>
      <c r="K49" s="245">
        <v>0.22</v>
      </c>
      <c r="L49" s="245">
        <v>0.26</v>
      </c>
      <c r="M49" s="245">
        <v>0.3</v>
      </c>
    </row>
    <row r="50" spans="1:13">
      <c r="A50" s="4" t="s">
        <v>442</v>
      </c>
      <c r="B50" s="248">
        <v>0.12</v>
      </c>
      <c r="C50" s="248">
        <v>0.14000000000000001</v>
      </c>
      <c r="D50" s="248">
        <v>0.1</v>
      </c>
      <c r="E50" s="248">
        <v>0.06</v>
      </c>
      <c r="F50" s="248">
        <v>0.05</v>
      </c>
      <c r="G50" s="248">
        <v>0.05</v>
      </c>
      <c r="H50" s="248">
        <v>0.06</v>
      </c>
      <c r="I50" s="248">
        <v>0.05</v>
      </c>
      <c r="J50" s="248">
        <v>0.03</v>
      </c>
      <c r="K50" s="248">
        <v>0.04</v>
      </c>
      <c r="L50" s="248">
        <v>0.06</v>
      </c>
      <c r="M50" s="248">
        <v>0.06</v>
      </c>
    </row>
    <row r="51" spans="1:13">
      <c r="A51" s="4" t="s">
        <v>450</v>
      </c>
      <c r="B51" s="248">
        <v>0.95</v>
      </c>
      <c r="C51" s="248">
        <v>0.98</v>
      </c>
      <c r="D51" s="248">
        <v>0.98</v>
      </c>
      <c r="E51" s="248">
        <v>0.98</v>
      </c>
      <c r="F51" s="248">
        <v>0.97</v>
      </c>
      <c r="G51" s="248">
        <v>0.94</v>
      </c>
      <c r="H51" s="248">
        <v>0.92</v>
      </c>
      <c r="I51" s="248">
        <v>0.9</v>
      </c>
      <c r="J51" s="248">
        <v>0.88</v>
      </c>
      <c r="K51" s="248">
        <v>0.89</v>
      </c>
      <c r="L51" s="248">
        <v>0.88</v>
      </c>
      <c r="M51" s="248">
        <v>0.87</v>
      </c>
    </row>
    <row r="55" spans="1:13">
      <c r="B55" s="246"/>
      <c r="C55" s="246"/>
      <c r="D55" s="246"/>
      <c r="E55" s="246"/>
      <c r="F55" s="246"/>
      <c r="G55" s="246"/>
      <c r="H55" s="246"/>
      <c r="I55" s="246"/>
      <c r="J55" s="246"/>
      <c r="K55" s="246"/>
      <c r="L55" s="246"/>
      <c r="M55" s="246"/>
    </row>
    <row r="56" spans="1:13">
      <c r="B56" s="246"/>
      <c r="C56" s="246"/>
      <c r="D56" s="246"/>
      <c r="E56" s="246"/>
      <c r="F56" s="246"/>
      <c r="G56" s="246"/>
      <c r="H56" s="246"/>
      <c r="I56" s="246"/>
      <c r="J56" s="246"/>
      <c r="K56" s="246"/>
      <c r="L56" s="246"/>
      <c r="M56" s="246"/>
    </row>
  </sheetData>
  <phoneticPr fontId="31" type="noConversion"/>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274009-2D11-4D2A-938B-81C83032B500}">
  <dimension ref="A1:AD76"/>
  <sheetViews>
    <sheetView zoomScale="85" zoomScaleNormal="85" workbookViewId="0">
      <selection activeCell="L32" sqref="L32"/>
    </sheetView>
  </sheetViews>
  <sheetFormatPr defaultColWidth="9.140625" defaultRowHeight="15"/>
  <cols>
    <col min="1" max="1" width="26" style="223" bestFit="1" customWidth="1"/>
    <col min="2" max="30" width="9.140625" style="224"/>
    <col min="31" max="16384" width="9.140625" style="223"/>
  </cols>
  <sheetData>
    <row r="1" spans="1:30">
      <c r="A1" s="287" t="s">
        <v>420</v>
      </c>
      <c r="B1" s="288"/>
      <c r="C1" s="288"/>
      <c r="D1" s="288"/>
      <c r="E1" s="288"/>
      <c r="F1" s="288"/>
      <c r="G1" s="288"/>
      <c r="H1" s="288"/>
      <c r="I1" s="288"/>
      <c r="J1" s="288"/>
      <c r="K1" s="288"/>
      <c r="L1" s="288"/>
      <c r="M1" s="288"/>
      <c r="N1" s="288"/>
      <c r="O1" s="288"/>
      <c r="P1" s="288"/>
      <c r="Q1" s="288"/>
      <c r="R1" s="288"/>
      <c r="S1" s="288"/>
      <c r="T1" s="288"/>
      <c r="U1" s="288"/>
      <c r="V1" s="288"/>
      <c r="W1" s="288"/>
      <c r="X1" s="288"/>
      <c r="Y1" s="288"/>
      <c r="Z1" s="288"/>
      <c r="AA1" s="288"/>
      <c r="AB1" s="288"/>
      <c r="AC1" s="288"/>
      <c r="AD1" s="289"/>
    </row>
    <row r="2" spans="1:30">
      <c r="A2" s="225" t="s">
        <v>419</v>
      </c>
      <c r="B2" s="226" t="s">
        <v>71</v>
      </c>
      <c r="C2" s="226" t="s">
        <v>72</v>
      </c>
      <c r="D2" s="226" t="s">
        <v>73</v>
      </c>
      <c r="E2" s="226" t="s">
        <v>74</v>
      </c>
      <c r="F2" s="226" t="s">
        <v>75</v>
      </c>
      <c r="G2" s="226" t="s">
        <v>76</v>
      </c>
      <c r="H2" s="226" t="s">
        <v>77</v>
      </c>
      <c r="I2" s="226" t="s">
        <v>78</v>
      </c>
      <c r="J2" s="226" t="s">
        <v>79</v>
      </c>
      <c r="K2" s="226" t="s">
        <v>4</v>
      </c>
      <c r="L2" s="226" t="s">
        <v>93</v>
      </c>
      <c r="M2" s="226" t="s">
        <v>94</v>
      </c>
      <c r="N2" s="226" t="s">
        <v>232</v>
      </c>
      <c r="O2" s="226" t="s">
        <v>237</v>
      </c>
      <c r="P2" s="226" t="s">
        <v>238</v>
      </c>
      <c r="Q2" s="226" t="s">
        <v>239</v>
      </c>
      <c r="R2" s="226" t="s">
        <v>256</v>
      </c>
      <c r="S2" s="226" t="s">
        <v>261</v>
      </c>
      <c r="T2" s="226" t="s">
        <v>262</v>
      </c>
      <c r="U2" s="226" t="s">
        <v>263</v>
      </c>
      <c r="V2" s="226" t="s">
        <v>295</v>
      </c>
      <c r="W2" s="226" t="s">
        <v>300</v>
      </c>
      <c r="X2" s="226" t="s">
        <v>301</v>
      </c>
      <c r="Y2" s="226" t="s">
        <v>302</v>
      </c>
      <c r="Z2" s="226" t="s">
        <v>366</v>
      </c>
      <c r="AA2" s="226" t="s">
        <v>371</v>
      </c>
      <c r="AB2" s="226" t="s">
        <v>372</v>
      </c>
      <c r="AC2" s="226" t="s">
        <v>373</v>
      </c>
      <c r="AD2" s="227" t="s">
        <v>393</v>
      </c>
    </row>
    <row r="3" spans="1:30">
      <c r="A3" s="228" t="s">
        <v>418</v>
      </c>
      <c r="B3" s="229">
        <v>699</v>
      </c>
      <c r="C3" s="229">
        <v>698</v>
      </c>
      <c r="D3" s="229">
        <v>701</v>
      </c>
      <c r="E3" s="229">
        <v>703</v>
      </c>
      <c r="F3" s="229">
        <v>700</v>
      </c>
      <c r="G3" s="229">
        <v>719</v>
      </c>
      <c r="H3" s="229">
        <v>715</v>
      </c>
      <c r="I3" s="229">
        <v>714</v>
      </c>
      <c r="J3" s="229">
        <v>707</v>
      </c>
      <c r="K3" s="229">
        <v>702</v>
      </c>
      <c r="L3" s="229">
        <v>700</v>
      </c>
      <c r="M3" s="229">
        <v>693</v>
      </c>
      <c r="N3" s="229">
        <v>691</v>
      </c>
      <c r="O3" s="229">
        <v>982</v>
      </c>
      <c r="P3" s="229">
        <v>680</v>
      </c>
      <c r="Q3" s="229">
        <v>690</v>
      </c>
      <c r="R3" s="229">
        <v>709</v>
      </c>
      <c r="S3" s="229">
        <v>715</v>
      </c>
      <c r="T3" s="229">
        <v>712</v>
      </c>
      <c r="U3" s="229">
        <v>714</v>
      </c>
      <c r="V3" s="229">
        <v>719</v>
      </c>
      <c r="W3" s="229">
        <v>715</v>
      </c>
      <c r="X3" s="229">
        <v>715</v>
      </c>
      <c r="Y3" s="229">
        <v>719</v>
      </c>
      <c r="Z3" s="229">
        <v>718</v>
      </c>
      <c r="AA3" s="229">
        <v>721</v>
      </c>
      <c r="AB3" s="229">
        <v>722</v>
      </c>
      <c r="AC3" s="229">
        <v>721</v>
      </c>
      <c r="AD3" s="230">
        <v>733</v>
      </c>
    </row>
    <row r="4" spans="1:30">
      <c r="A4" s="228" t="s">
        <v>6</v>
      </c>
      <c r="B4" s="229">
        <v>750</v>
      </c>
      <c r="C4" s="229">
        <v>755</v>
      </c>
      <c r="D4" s="229">
        <v>760</v>
      </c>
      <c r="E4" s="229">
        <v>762</v>
      </c>
      <c r="F4" s="229">
        <v>763</v>
      </c>
      <c r="G4" s="229">
        <v>769</v>
      </c>
      <c r="H4" s="229">
        <v>772</v>
      </c>
      <c r="I4" s="229">
        <v>768</v>
      </c>
      <c r="J4" s="229">
        <v>761</v>
      </c>
      <c r="K4" s="229">
        <v>757</v>
      </c>
      <c r="L4" s="229">
        <v>755</v>
      </c>
      <c r="M4" s="229">
        <v>750</v>
      </c>
      <c r="N4" s="229">
        <v>750</v>
      </c>
      <c r="O4" s="229">
        <v>753</v>
      </c>
      <c r="P4" s="229">
        <v>758</v>
      </c>
      <c r="Q4" s="229">
        <v>756</v>
      </c>
      <c r="R4" s="229">
        <v>757</v>
      </c>
      <c r="S4" s="229">
        <v>762</v>
      </c>
      <c r="T4" s="229">
        <v>762</v>
      </c>
      <c r="U4" s="229">
        <v>762</v>
      </c>
      <c r="V4" s="229">
        <v>765</v>
      </c>
      <c r="W4" s="229">
        <v>765</v>
      </c>
      <c r="X4" s="229">
        <v>770</v>
      </c>
      <c r="Y4" s="229">
        <v>770</v>
      </c>
      <c r="Z4" s="229">
        <v>768</v>
      </c>
      <c r="AA4" s="229">
        <v>769</v>
      </c>
      <c r="AB4" s="229">
        <v>770</v>
      </c>
      <c r="AC4" s="229">
        <v>769</v>
      </c>
      <c r="AD4" s="230">
        <v>768</v>
      </c>
    </row>
    <row r="5" spans="1:30">
      <c r="A5" s="228" t="s">
        <v>242</v>
      </c>
      <c r="B5" s="229">
        <v>750</v>
      </c>
      <c r="C5" s="229">
        <v>755</v>
      </c>
      <c r="D5" s="229">
        <v>760</v>
      </c>
      <c r="E5" s="229">
        <v>762</v>
      </c>
      <c r="F5" s="229" t="s">
        <v>426</v>
      </c>
      <c r="G5" s="229" t="s">
        <v>426</v>
      </c>
      <c r="H5" s="229" t="s">
        <v>426</v>
      </c>
      <c r="I5" s="229" t="s">
        <v>426</v>
      </c>
      <c r="J5" s="229" t="s">
        <v>426</v>
      </c>
      <c r="K5" s="229" t="s">
        <v>426</v>
      </c>
      <c r="L5" s="229">
        <v>755</v>
      </c>
      <c r="M5" s="229" t="s">
        <v>426</v>
      </c>
      <c r="N5" s="229">
        <v>791</v>
      </c>
      <c r="O5" s="229">
        <v>758</v>
      </c>
      <c r="P5" s="229">
        <v>750</v>
      </c>
      <c r="Q5" s="229" t="s">
        <v>426</v>
      </c>
      <c r="R5" s="229">
        <v>757</v>
      </c>
      <c r="S5" s="229" t="s">
        <v>426</v>
      </c>
      <c r="T5" s="229">
        <v>785</v>
      </c>
      <c r="U5" s="229">
        <v>772</v>
      </c>
      <c r="V5" s="229">
        <v>771</v>
      </c>
      <c r="W5" s="229">
        <v>776</v>
      </c>
      <c r="X5" s="229">
        <v>774</v>
      </c>
      <c r="Y5" s="229">
        <v>778</v>
      </c>
      <c r="Z5" s="229">
        <v>777</v>
      </c>
      <c r="AA5" s="229">
        <v>777</v>
      </c>
      <c r="AB5" s="229">
        <v>778</v>
      </c>
      <c r="AC5" s="229">
        <v>775</v>
      </c>
      <c r="AD5" s="230">
        <v>784</v>
      </c>
    </row>
    <row r="6" spans="1:30">
      <c r="A6" s="231" t="s">
        <v>405</v>
      </c>
      <c r="B6" s="232" t="s">
        <v>426</v>
      </c>
      <c r="C6" s="232" t="s">
        <v>426</v>
      </c>
      <c r="D6" s="232" t="s">
        <v>426</v>
      </c>
      <c r="E6" s="232" t="s">
        <v>426</v>
      </c>
      <c r="F6" s="232" t="s">
        <v>426</v>
      </c>
      <c r="G6" s="232" t="s">
        <v>426</v>
      </c>
      <c r="H6" s="232" t="s">
        <v>426</v>
      </c>
      <c r="I6" s="232" t="s">
        <v>426</v>
      </c>
      <c r="J6" s="232" t="s">
        <v>426</v>
      </c>
      <c r="K6" s="232" t="s">
        <v>426</v>
      </c>
      <c r="L6" s="232" t="s">
        <v>426</v>
      </c>
      <c r="M6" s="232" t="s">
        <v>426</v>
      </c>
      <c r="N6" s="232" t="s">
        <v>426</v>
      </c>
      <c r="O6" s="232" t="s">
        <v>426</v>
      </c>
      <c r="P6" s="232" t="s">
        <v>426</v>
      </c>
      <c r="Q6" s="232" t="s">
        <v>426</v>
      </c>
      <c r="R6" s="232" t="s">
        <v>426</v>
      </c>
      <c r="S6" s="232" t="s">
        <v>426</v>
      </c>
      <c r="T6" s="232" t="s">
        <v>426</v>
      </c>
      <c r="U6" s="232" t="s">
        <v>426</v>
      </c>
      <c r="V6" s="232" t="s">
        <v>426</v>
      </c>
      <c r="W6" s="232" t="s">
        <v>426</v>
      </c>
      <c r="X6" s="232" t="s">
        <v>426</v>
      </c>
      <c r="Y6" s="232" t="s">
        <v>426</v>
      </c>
      <c r="Z6" s="232" t="s">
        <v>426</v>
      </c>
      <c r="AA6" s="232" t="s">
        <v>426</v>
      </c>
      <c r="AB6" s="232" t="s">
        <v>426</v>
      </c>
      <c r="AC6" s="232">
        <v>764</v>
      </c>
      <c r="AD6" s="233">
        <v>776</v>
      </c>
    </row>
    <row r="8" spans="1:30">
      <c r="A8" s="287" t="s">
        <v>421</v>
      </c>
      <c r="B8" s="288"/>
      <c r="C8" s="288"/>
      <c r="D8" s="288"/>
      <c r="E8" s="288"/>
      <c r="F8" s="288"/>
      <c r="G8" s="288"/>
      <c r="H8" s="288"/>
      <c r="I8" s="288"/>
      <c r="J8" s="288"/>
      <c r="K8" s="288"/>
      <c r="L8" s="288"/>
      <c r="M8" s="288"/>
      <c r="N8" s="288"/>
      <c r="O8" s="288"/>
      <c r="P8" s="288"/>
      <c r="Q8" s="288"/>
      <c r="R8" s="288"/>
      <c r="S8" s="288"/>
      <c r="T8" s="288"/>
      <c r="U8" s="288"/>
      <c r="V8" s="288"/>
      <c r="W8" s="288"/>
      <c r="X8" s="288"/>
      <c r="Y8" s="288"/>
      <c r="Z8" s="288"/>
      <c r="AA8" s="288"/>
      <c r="AB8" s="288"/>
      <c r="AC8" s="288"/>
      <c r="AD8" s="289"/>
    </row>
    <row r="9" spans="1:30">
      <c r="A9" s="225" t="s">
        <v>419</v>
      </c>
      <c r="B9" s="226" t="s">
        <v>71</v>
      </c>
      <c r="C9" s="226" t="s">
        <v>72</v>
      </c>
      <c r="D9" s="226" t="s">
        <v>73</v>
      </c>
      <c r="E9" s="226" t="s">
        <v>74</v>
      </c>
      <c r="F9" s="226" t="s">
        <v>75</v>
      </c>
      <c r="G9" s="226" t="s">
        <v>76</v>
      </c>
      <c r="H9" s="226" t="s">
        <v>77</v>
      </c>
      <c r="I9" s="226" t="s">
        <v>78</v>
      </c>
      <c r="J9" s="226" t="s">
        <v>79</v>
      </c>
      <c r="K9" s="226" t="s">
        <v>4</v>
      </c>
      <c r="L9" s="226" t="s">
        <v>93</v>
      </c>
      <c r="M9" s="226" t="s">
        <v>94</v>
      </c>
      <c r="N9" s="226" t="s">
        <v>232</v>
      </c>
      <c r="O9" s="226" t="s">
        <v>237</v>
      </c>
      <c r="P9" s="226" t="s">
        <v>238</v>
      </c>
      <c r="Q9" s="226" t="s">
        <v>239</v>
      </c>
      <c r="R9" s="226" t="s">
        <v>256</v>
      </c>
      <c r="S9" s="226" t="s">
        <v>261</v>
      </c>
      <c r="T9" s="226" t="s">
        <v>262</v>
      </c>
      <c r="U9" s="226" t="s">
        <v>263</v>
      </c>
      <c r="V9" s="226" t="s">
        <v>295</v>
      </c>
      <c r="W9" s="226" t="s">
        <v>300</v>
      </c>
      <c r="X9" s="226" t="s">
        <v>301</v>
      </c>
      <c r="Y9" s="226" t="s">
        <v>302</v>
      </c>
      <c r="Z9" s="226" t="s">
        <v>366</v>
      </c>
      <c r="AA9" s="226" t="s">
        <v>371</v>
      </c>
      <c r="AB9" s="226" t="s">
        <v>372</v>
      </c>
      <c r="AC9" s="226" t="s">
        <v>373</v>
      </c>
      <c r="AD9" s="227" t="s">
        <v>393</v>
      </c>
    </row>
    <row r="10" spans="1:30">
      <c r="A10" s="228" t="s">
        <v>418</v>
      </c>
      <c r="B10" s="229">
        <v>44</v>
      </c>
      <c r="C10" s="229">
        <v>43</v>
      </c>
      <c r="D10" s="229">
        <v>42</v>
      </c>
      <c r="E10" s="229">
        <v>42</v>
      </c>
      <c r="F10" s="229">
        <v>42</v>
      </c>
      <c r="G10" s="229">
        <v>37</v>
      </c>
      <c r="H10" s="229">
        <v>37</v>
      </c>
      <c r="I10" s="229">
        <v>36</v>
      </c>
      <c r="J10" s="229">
        <v>37</v>
      </c>
      <c r="K10" s="229">
        <v>42</v>
      </c>
      <c r="L10" s="229">
        <v>42</v>
      </c>
      <c r="M10" s="229">
        <v>42</v>
      </c>
      <c r="N10" s="229">
        <v>43</v>
      </c>
      <c r="O10" s="229">
        <v>43</v>
      </c>
      <c r="P10" s="229">
        <v>45</v>
      </c>
      <c r="Q10" s="229">
        <v>46</v>
      </c>
      <c r="R10" s="229">
        <v>45</v>
      </c>
      <c r="S10" s="229">
        <v>45</v>
      </c>
      <c r="T10" s="229">
        <v>45</v>
      </c>
      <c r="U10" s="229">
        <v>46</v>
      </c>
      <c r="V10" s="229">
        <v>44</v>
      </c>
      <c r="W10" s="229">
        <v>44</v>
      </c>
      <c r="X10" s="229">
        <v>44</v>
      </c>
      <c r="Y10" s="229">
        <v>44</v>
      </c>
      <c r="Z10" s="229">
        <v>45</v>
      </c>
      <c r="AA10" s="229">
        <v>45</v>
      </c>
      <c r="AB10" s="229">
        <v>45</v>
      </c>
      <c r="AC10" s="229">
        <v>45</v>
      </c>
      <c r="AD10" s="230">
        <v>44</v>
      </c>
    </row>
    <row r="11" spans="1:30">
      <c r="A11" s="228" t="s">
        <v>6</v>
      </c>
      <c r="B11" s="229">
        <v>38</v>
      </c>
      <c r="C11" s="229">
        <v>36</v>
      </c>
      <c r="D11" s="229">
        <v>35</v>
      </c>
      <c r="E11" s="229">
        <v>35</v>
      </c>
      <c r="F11" s="229">
        <v>34</v>
      </c>
      <c r="G11" s="229">
        <v>32</v>
      </c>
      <c r="H11" s="229">
        <v>32</v>
      </c>
      <c r="I11" s="229">
        <v>33</v>
      </c>
      <c r="J11" s="229">
        <v>34</v>
      </c>
      <c r="K11" s="229">
        <v>34</v>
      </c>
      <c r="L11" s="229">
        <v>35</v>
      </c>
      <c r="M11" s="229">
        <v>36</v>
      </c>
      <c r="N11" s="229">
        <v>36</v>
      </c>
      <c r="O11" s="229">
        <v>37</v>
      </c>
      <c r="P11" s="229">
        <v>38</v>
      </c>
      <c r="Q11" s="229">
        <v>39</v>
      </c>
      <c r="R11" s="229">
        <v>39</v>
      </c>
      <c r="S11" s="229">
        <v>38</v>
      </c>
      <c r="T11" s="229">
        <v>38</v>
      </c>
      <c r="U11" s="229">
        <v>39</v>
      </c>
      <c r="V11" s="229">
        <v>38</v>
      </c>
      <c r="W11" s="229">
        <v>38</v>
      </c>
      <c r="X11" s="229">
        <v>38</v>
      </c>
      <c r="Y11" s="229">
        <v>38</v>
      </c>
      <c r="Z11" s="229">
        <v>38</v>
      </c>
      <c r="AA11" s="229">
        <v>38</v>
      </c>
      <c r="AB11" s="229">
        <v>38</v>
      </c>
      <c r="AC11" s="229">
        <v>38</v>
      </c>
      <c r="AD11" s="230">
        <v>37</v>
      </c>
    </row>
    <row r="12" spans="1:30">
      <c r="A12" s="228" t="s">
        <v>242</v>
      </c>
      <c r="B12" s="229" t="s">
        <v>426</v>
      </c>
      <c r="C12" s="229" t="s">
        <v>426</v>
      </c>
      <c r="D12" s="229" t="s">
        <v>426</v>
      </c>
      <c r="E12" s="229" t="s">
        <v>426</v>
      </c>
      <c r="F12" s="229" t="s">
        <v>426</v>
      </c>
      <c r="G12" s="229" t="s">
        <v>426</v>
      </c>
      <c r="H12" s="229" t="s">
        <v>426</v>
      </c>
      <c r="I12" s="229" t="s">
        <v>426</v>
      </c>
      <c r="J12" s="229" t="s">
        <v>426</v>
      </c>
      <c r="K12" s="229" t="s">
        <v>426</v>
      </c>
      <c r="L12" s="229" t="s">
        <v>426</v>
      </c>
      <c r="M12" s="229" t="s">
        <v>426</v>
      </c>
      <c r="N12" s="229">
        <v>43</v>
      </c>
      <c r="O12" s="229">
        <v>35</v>
      </c>
      <c r="P12" s="229">
        <v>41</v>
      </c>
      <c r="Q12" s="229" t="s">
        <v>426</v>
      </c>
      <c r="R12" s="229">
        <v>39</v>
      </c>
      <c r="S12" s="229" t="s">
        <v>426</v>
      </c>
      <c r="T12" s="229">
        <v>37</v>
      </c>
      <c r="U12" s="229">
        <v>36</v>
      </c>
      <c r="V12" s="229">
        <v>36</v>
      </c>
      <c r="W12" s="229">
        <v>36</v>
      </c>
      <c r="X12" s="229">
        <v>36</v>
      </c>
      <c r="Y12" s="229">
        <v>36</v>
      </c>
      <c r="Z12" s="229">
        <v>37</v>
      </c>
      <c r="AA12" s="229">
        <v>38</v>
      </c>
      <c r="AB12" s="229">
        <v>36</v>
      </c>
      <c r="AC12" s="229">
        <v>36</v>
      </c>
      <c r="AD12" s="230">
        <v>38</v>
      </c>
    </row>
    <row r="13" spans="1:30">
      <c r="A13" s="231" t="s">
        <v>405</v>
      </c>
      <c r="B13" s="232" t="s">
        <v>426</v>
      </c>
      <c r="C13" s="232" t="s">
        <v>426</v>
      </c>
      <c r="D13" s="232" t="s">
        <v>426</v>
      </c>
      <c r="E13" s="232" t="s">
        <v>426</v>
      </c>
      <c r="F13" s="232" t="s">
        <v>426</v>
      </c>
      <c r="G13" s="232" t="s">
        <v>426</v>
      </c>
      <c r="H13" s="232" t="s">
        <v>426</v>
      </c>
      <c r="I13" s="232" t="s">
        <v>426</v>
      </c>
      <c r="J13" s="232" t="s">
        <v>426</v>
      </c>
      <c r="K13" s="232" t="s">
        <v>426</v>
      </c>
      <c r="L13" s="232" t="s">
        <v>426</v>
      </c>
      <c r="M13" s="232" t="s">
        <v>426</v>
      </c>
      <c r="N13" s="232" t="s">
        <v>426</v>
      </c>
      <c r="O13" s="232" t="s">
        <v>426</v>
      </c>
      <c r="P13" s="232" t="s">
        <v>426</v>
      </c>
      <c r="Q13" s="232" t="s">
        <v>426</v>
      </c>
      <c r="R13" s="232" t="s">
        <v>426</v>
      </c>
      <c r="S13" s="232" t="s">
        <v>426</v>
      </c>
      <c r="T13" s="232" t="s">
        <v>426</v>
      </c>
      <c r="U13" s="232" t="s">
        <v>426</v>
      </c>
      <c r="V13" s="232" t="s">
        <v>426</v>
      </c>
      <c r="W13" s="232" t="s">
        <v>426</v>
      </c>
      <c r="X13" s="232" t="s">
        <v>426</v>
      </c>
      <c r="Y13" s="232" t="s">
        <v>426</v>
      </c>
      <c r="Z13" s="232" t="s">
        <v>426</v>
      </c>
      <c r="AA13" s="232" t="s">
        <v>426</v>
      </c>
      <c r="AB13" s="232" t="s">
        <v>426</v>
      </c>
      <c r="AC13" s="232">
        <v>37</v>
      </c>
      <c r="AD13" s="233">
        <v>24</v>
      </c>
    </row>
    <row r="15" spans="1:30">
      <c r="A15" s="287" t="s">
        <v>422</v>
      </c>
      <c r="B15" s="288"/>
      <c r="C15" s="288"/>
      <c r="D15" s="288"/>
      <c r="E15" s="288"/>
      <c r="F15" s="288"/>
      <c r="G15" s="288"/>
      <c r="H15" s="288"/>
      <c r="I15" s="288"/>
      <c r="J15" s="288"/>
      <c r="K15" s="288"/>
      <c r="L15" s="288"/>
      <c r="M15" s="288"/>
      <c r="N15" s="288"/>
      <c r="O15" s="288"/>
      <c r="P15" s="288"/>
      <c r="Q15" s="288"/>
      <c r="R15" s="288"/>
      <c r="S15" s="288"/>
      <c r="T15" s="288"/>
      <c r="U15" s="288"/>
      <c r="V15" s="288"/>
      <c r="W15" s="288"/>
      <c r="X15" s="288"/>
      <c r="Y15" s="288"/>
      <c r="Z15" s="288"/>
      <c r="AA15" s="288"/>
      <c r="AB15" s="288"/>
      <c r="AC15" s="288"/>
      <c r="AD15" s="289"/>
    </row>
    <row r="16" spans="1:30">
      <c r="A16" s="225" t="s">
        <v>419</v>
      </c>
      <c r="B16" s="226" t="s">
        <v>71</v>
      </c>
      <c r="C16" s="226" t="s">
        <v>72</v>
      </c>
      <c r="D16" s="226" t="s">
        <v>73</v>
      </c>
      <c r="E16" s="226" t="s">
        <v>74</v>
      </c>
      <c r="F16" s="226" t="s">
        <v>75</v>
      </c>
      <c r="G16" s="226" t="s">
        <v>76</v>
      </c>
      <c r="H16" s="226" t="s">
        <v>77</v>
      </c>
      <c r="I16" s="226" t="s">
        <v>78</v>
      </c>
      <c r="J16" s="226" t="s">
        <v>79</v>
      </c>
      <c r="K16" s="226" t="s">
        <v>4</v>
      </c>
      <c r="L16" s="226" t="s">
        <v>93</v>
      </c>
      <c r="M16" s="226" t="s">
        <v>94</v>
      </c>
      <c r="N16" s="226" t="s">
        <v>232</v>
      </c>
      <c r="O16" s="226" t="s">
        <v>237</v>
      </c>
      <c r="P16" s="226" t="s">
        <v>238</v>
      </c>
      <c r="Q16" s="226" t="s">
        <v>239</v>
      </c>
      <c r="R16" s="226" t="s">
        <v>256</v>
      </c>
      <c r="S16" s="226" t="s">
        <v>261</v>
      </c>
      <c r="T16" s="226" t="s">
        <v>262</v>
      </c>
      <c r="U16" s="226" t="s">
        <v>263</v>
      </c>
      <c r="V16" s="226" t="s">
        <v>295</v>
      </c>
      <c r="W16" s="226" t="s">
        <v>300</v>
      </c>
      <c r="X16" s="226" t="s">
        <v>301</v>
      </c>
      <c r="Y16" s="226" t="s">
        <v>302</v>
      </c>
      <c r="Z16" s="226" t="s">
        <v>366</v>
      </c>
      <c r="AA16" s="226" t="s">
        <v>371</v>
      </c>
      <c r="AB16" s="226" t="s">
        <v>372</v>
      </c>
      <c r="AC16" s="226" t="s">
        <v>373</v>
      </c>
      <c r="AD16" s="227" t="s">
        <v>393</v>
      </c>
    </row>
    <row r="17" spans="1:30">
      <c r="A17" s="228" t="s">
        <v>418</v>
      </c>
      <c r="B17" s="229">
        <v>680</v>
      </c>
      <c r="C17" s="229">
        <v>697</v>
      </c>
      <c r="D17" s="229">
        <v>712</v>
      </c>
      <c r="E17" s="229">
        <v>715</v>
      </c>
      <c r="F17" s="229">
        <v>712</v>
      </c>
      <c r="G17" s="229">
        <v>738</v>
      </c>
      <c r="H17" s="229">
        <v>756</v>
      </c>
      <c r="I17" s="229">
        <v>753</v>
      </c>
      <c r="J17" s="229">
        <v>743</v>
      </c>
      <c r="K17" s="229">
        <v>726</v>
      </c>
      <c r="L17" s="229">
        <v>731</v>
      </c>
      <c r="M17" s="229">
        <v>720</v>
      </c>
      <c r="N17" s="229">
        <v>702</v>
      </c>
      <c r="O17" s="229">
        <v>694</v>
      </c>
      <c r="P17" s="229">
        <v>679</v>
      </c>
      <c r="Q17" s="229">
        <v>676</v>
      </c>
      <c r="R17" s="229">
        <v>701</v>
      </c>
      <c r="S17" s="229">
        <v>712</v>
      </c>
      <c r="T17" s="229">
        <v>711</v>
      </c>
      <c r="U17" s="229">
        <v>715</v>
      </c>
      <c r="V17" s="229">
        <v>723</v>
      </c>
      <c r="W17" s="229">
        <v>714</v>
      </c>
      <c r="X17" s="229">
        <v>716</v>
      </c>
      <c r="Y17" s="229">
        <v>718</v>
      </c>
      <c r="Z17" s="229">
        <v>712</v>
      </c>
      <c r="AA17" s="229">
        <v>715</v>
      </c>
      <c r="AB17" s="229">
        <v>714</v>
      </c>
      <c r="AC17" s="229">
        <v>713</v>
      </c>
      <c r="AD17" s="230">
        <v>701</v>
      </c>
    </row>
    <row r="18" spans="1:30">
      <c r="A18" s="228" t="s">
        <v>6</v>
      </c>
      <c r="B18" s="229">
        <v>742</v>
      </c>
      <c r="C18" s="229">
        <v>752</v>
      </c>
      <c r="D18" s="229">
        <v>759</v>
      </c>
      <c r="E18" s="229">
        <v>758</v>
      </c>
      <c r="F18" s="229">
        <v>761</v>
      </c>
      <c r="G18" s="229">
        <v>767</v>
      </c>
      <c r="H18" s="229">
        <v>770</v>
      </c>
      <c r="I18" s="229">
        <v>768</v>
      </c>
      <c r="J18" s="229">
        <v>767</v>
      </c>
      <c r="K18" s="229">
        <v>760</v>
      </c>
      <c r="L18" s="229">
        <v>760</v>
      </c>
      <c r="M18" s="229">
        <v>755</v>
      </c>
      <c r="N18" s="229">
        <v>754</v>
      </c>
      <c r="O18" s="229">
        <v>757</v>
      </c>
      <c r="P18" s="229">
        <v>759</v>
      </c>
      <c r="Q18" s="229">
        <v>756</v>
      </c>
      <c r="R18" s="229">
        <v>757</v>
      </c>
      <c r="S18" s="229">
        <v>761</v>
      </c>
      <c r="T18" s="229">
        <v>761</v>
      </c>
      <c r="U18" s="229">
        <v>763</v>
      </c>
      <c r="V18" s="229">
        <v>762</v>
      </c>
      <c r="W18" s="229">
        <v>764</v>
      </c>
      <c r="X18" s="229">
        <v>765</v>
      </c>
      <c r="Y18" s="229">
        <v>769</v>
      </c>
      <c r="Z18" s="229">
        <v>765</v>
      </c>
      <c r="AA18" s="229">
        <v>763</v>
      </c>
      <c r="AB18" s="229">
        <v>765</v>
      </c>
      <c r="AC18" s="229">
        <v>766</v>
      </c>
      <c r="AD18" s="230">
        <v>768</v>
      </c>
    </row>
    <row r="19" spans="1:30">
      <c r="A19" s="228" t="s">
        <v>242</v>
      </c>
      <c r="B19" s="229" t="s">
        <v>426</v>
      </c>
      <c r="C19" s="229" t="s">
        <v>426</v>
      </c>
      <c r="D19" s="229" t="s">
        <v>426</v>
      </c>
      <c r="E19" s="229" t="s">
        <v>426</v>
      </c>
      <c r="F19" s="229" t="s">
        <v>426</v>
      </c>
      <c r="G19" s="229" t="s">
        <v>426</v>
      </c>
      <c r="H19" s="229" t="s">
        <v>426</v>
      </c>
      <c r="I19" s="229" t="s">
        <v>426</v>
      </c>
      <c r="J19" s="229" t="s">
        <v>426</v>
      </c>
      <c r="K19" s="229" t="s">
        <v>426</v>
      </c>
      <c r="L19" s="229" t="s">
        <v>426</v>
      </c>
      <c r="M19" s="229" t="s">
        <v>426</v>
      </c>
      <c r="N19" s="229" t="s">
        <v>426</v>
      </c>
      <c r="O19" s="229">
        <v>777</v>
      </c>
      <c r="P19" s="229">
        <v>792</v>
      </c>
      <c r="Q19" s="229">
        <v>762</v>
      </c>
      <c r="R19" s="229">
        <v>787</v>
      </c>
      <c r="S19" s="229">
        <v>773</v>
      </c>
      <c r="T19" s="229">
        <v>766</v>
      </c>
      <c r="U19" s="229">
        <v>769</v>
      </c>
      <c r="V19" s="229">
        <v>778</v>
      </c>
      <c r="W19" s="229">
        <v>780</v>
      </c>
      <c r="X19" s="229">
        <v>776</v>
      </c>
      <c r="Y19" s="229">
        <v>778</v>
      </c>
      <c r="Z19" s="229">
        <v>775</v>
      </c>
      <c r="AA19" s="229">
        <v>778</v>
      </c>
      <c r="AB19" s="229">
        <v>780</v>
      </c>
      <c r="AC19" s="229">
        <v>777</v>
      </c>
      <c r="AD19" s="230">
        <v>774</v>
      </c>
    </row>
    <row r="20" spans="1:30">
      <c r="A20" s="231" t="s">
        <v>405</v>
      </c>
      <c r="B20" s="232" t="s">
        <v>426</v>
      </c>
      <c r="C20" s="232" t="s">
        <v>426</v>
      </c>
      <c r="D20" s="232" t="s">
        <v>426</v>
      </c>
      <c r="E20" s="232" t="s">
        <v>426</v>
      </c>
      <c r="F20" s="232" t="s">
        <v>426</v>
      </c>
      <c r="G20" s="232" t="s">
        <v>426</v>
      </c>
      <c r="H20" s="232" t="s">
        <v>426</v>
      </c>
      <c r="I20" s="232" t="s">
        <v>426</v>
      </c>
      <c r="J20" s="232" t="s">
        <v>426</v>
      </c>
      <c r="K20" s="232" t="s">
        <v>426</v>
      </c>
      <c r="L20" s="232" t="s">
        <v>426</v>
      </c>
      <c r="M20" s="232" t="s">
        <v>426</v>
      </c>
      <c r="N20" s="232" t="s">
        <v>426</v>
      </c>
      <c r="O20" s="232" t="s">
        <v>426</v>
      </c>
      <c r="P20" s="232" t="s">
        <v>426</v>
      </c>
      <c r="Q20" s="232" t="s">
        <v>426</v>
      </c>
      <c r="R20" s="232" t="s">
        <v>426</v>
      </c>
      <c r="S20" s="232" t="s">
        <v>426</v>
      </c>
      <c r="T20" s="232" t="s">
        <v>426</v>
      </c>
      <c r="U20" s="232" t="s">
        <v>426</v>
      </c>
      <c r="V20" s="232" t="s">
        <v>426</v>
      </c>
      <c r="W20" s="232" t="s">
        <v>426</v>
      </c>
      <c r="X20" s="232" t="s">
        <v>426</v>
      </c>
      <c r="Y20" s="232" t="s">
        <v>426</v>
      </c>
      <c r="Z20" s="232" t="s">
        <v>426</v>
      </c>
      <c r="AA20" s="232" t="s">
        <v>426</v>
      </c>
      <c r="AB20" s="232" t="s">
        <v>426</v>
      </c>
      <c r="AC20" s="232" t="s">
        <v>426</v>
      </c>
      <c r="AD20" s="233">
        <v>769</v>
      </c>
    </row>
    <row r="22" spans="1:30">
      <c r="A22" s="287" t="s">
        <v>423</v>
      </c>
      <c r="B22" s="288"/>
      <c r="C22" s="288"/>
      <c r="D22" s="288"/>
      <c r="E22" s="288"/>
      <c r="F22" s="288"/>
      <c r="G22" s="288"/>
      <c r="H22" s="288"/>
      <c r="I22" s="288"/>
      <c r="J22" s="288"/>
      <c r="K22" s="288"/>
      <c r="L22" s="288"/>
      <c r="M22" s="288"/>
      <c r="N22" s="288"/>
      <c r="O22" s="288"/>
      <c r="P22" s="288"/>
      <c r="Q22" s="288"/>
      <c r="R22" s="288"/>
      <c r="S22" s="288"/>
      <c r="T22" s="288"/>
      <c r="U22" s="288"/>
      <c r="V22" s="288"/>
      <c r="W22" s="288"/>
      <c r="X22" s="288"/>
      <c r="Y22" s="288"/>
      <c r="Z22" s="288"/>
      <c r="AA22" s="288"/>
      <c r="AB22" s="288"/>
      <c r="AC22" s="288"/>
      <c r="AD22" s="289"/>
    </row>
    <row r="23" spans="1:30">
      <c r="A23" s="225" t="s">
        <v>419</v>
      </c>
      <c r="B23" s="226" t="s">
        <v>71</v>
      </c>
      <c r="C23" s="226" t="s">
        <v>72</v>
      </c>
      <c r="D23" s="226" t="s">
        <v>73</v>
      </c>
      <c r="E23" s="226" t="s">
        <v>74</v>
      </c>
      <c r="F23" s="226" t="s">
        <v>75</v>
      </c>
      <c r="G23" s="226" t="s">
        <v>76</v>
      </c>
      <c r="H23" s="226" t="s">
        <v>77</v>
      </c>
      <c r="I23" s="226" t="s">
        <v>78</v>
      </c>
      <c r="J23" s="226" t="s">
        <v>79</v>
      </c>
      <c r="K23" s="226" t="s">
        <v>4</v>
      </c>
      <c r="L23" s="226" t="s">
        <v>93</v>
      </c>
      <c r="M23" s="226" t="s">
        <v>94</v>
      </c>
      <c r="N23" s="226" t="s">
        <v>232</v>
      </c>
      <c r="O23" s="226" t="s">
        <v>237</v>
      </c>
      <c r="P23" s="226" t="s">
        <v>238</v>
      </c>
      <c r="Q23" s="226" t="s">
        <v>239</v>
      </c>
      <c r="R23" s="226" t="s">
        <v>256</v>
      </c>
      <c r="S23" s="226" t="s">
        <v>261</v>
      </c>
      <c r="T23" s="226" t="s">
        <v>262</v>
      </c>
      <c r="U23" s="226" t="s">
        <v>263</v>
      </c>
      <c r="V23" s="226" t="s">
        <v>295</v>
      </c>
      <c r="W23" s="226" t="s">
        <v>300</v>
      </c>
      <c r="X23" s="226" t="s">
        <v>301</v>
      </c>
      <c r="Y23" s="226" t="s">
        <v>302</v>
      </c>
      <c r="Z23" s="226" t="s">
        <v>366</v>
      </c>
      <c r="AA23" s="226" t="s">
        <v>371</v>
      </c>
      <c r="AB23" s="226" t="s">
        <v>372</v>
      </c>
      <c r="AC23" s="226" t="s">
        <v>373</v>
      </c>
      <c r="AD23" s="227" t="s">
        <v>393</v>
      </c>
    </row>
    <row r="24" spans="1:30">
      <c r="A24" s="228" t="s">
        <v>418</v>
      </c>
      <c r="B24" s="229">
        <v>45</v>
      </c>
      <c r="C24" s="229">
        <v>44</v>
      </c>
      <c r="D24" s="229">
        <v>43</v>
      </c>
      <c r="E24" s="229">
        <v>43</v>
      </c>
      <c r="F24" s="229">
        <v>43</v>
      </c>
      <c r="G24" s="229">
        <v>42</v>
      </c>
      <c r="H24" s="229">
        <v>45</v>
      </c>
      <c r="I24" s="229">
        <v>43</v>
      </c>
      <c r="J24" s="229">
        <v>43</v>
      </c>
      <c r="K24" s="229">
        <v>43</v>
      </c>
      <c r="L24" s="229">
        <v>42</v>
      </c>
      <c r="M24" s="229">
        <v>44</v>
      </c>
      <c r="N24" s="229">
        <v>43</v>
      </c>
      <c r="O24" s="229">
        <v>44</v>
      </c>
      <c r="P24" s="229">
        <v>45</v>
      </c>
      <c r="Q24" s="229">
        <v>46</v>
      </c>
      <c r="R24" s="229">
        <v>46</v>
      </c>
      <c r="S24" s="229">
        <v>45</v>
      </c>
      <c r="T24" s="229">
        <v>46</v>
      </c>
      <c r="U24" s="229">
        <v>47</v>
      </c>
      <c r="V24" s="229">
        <v>46</v>
      </c>
      <c r="W24" s="229">
        <v>46</v>
      </c>
      <c r="X24" s="229">
        <v>46</v>
      </c>
      <c r="Y24" s="229">
        <v>46</v>
      </c>
      <c r="Z24" s="229">
        <v>45</v>
      </c>
      <c r="AA24" s="229">
        <v>45</v>
      </c>
      <c r="AB24" s="229">
        <v>45</v>
      </c>
      <c r="AC24" s="229">
        <v>45</v>
      </c>
      <c r="AD24" s="230">
        <v>44</v>
      </c>
    </row>
    <row r="25" spans="1:30">
      <c r="A25" s="228" t="s">
        <v>6</v>
      </c>
      <c r="B25" s="229">
        <v>38</v>
      </c>
      <c r="C25" s="229">
        <v>37</v>
      </c>
      <c r="D25" s="229">
        <v>36</v>
      </c>
      <c r="E25" s="229">
        <v>36</v>
      </c>
      <c r="F25" s="229">
        <v>34</v>
      </c>
      <c r="G25" s="229">
        <v>32</v>
      </c>
      <c r="H25" s="229">
        <v>32</v>
      </c>
      <c r="I25" s="229">
        <v>32</v>
      </c>
      <c r="J25" s="229">
        <v>33</v>
      </c>
      <c r="K25" s="229">
        <v>34</v>
      </c>
      <c r="L25" s="229">
        <v>34</v>
      </c>
      <c r="M25" s="229">
        <v>35</v>
      </c>
      <c r="N25" s="229">
        <v>36</v>
      </c>
      <c r="O25" s="229">
        <v>37</v>
      </c>
      <c r="P25" s="229">
        <v>37</v>
      </c>
      <c r="Q25" s="229">
        <v>38</v>
      </c>
      <c r="R25" s="229">
        <v>38</v>
      </c>
      <c r="S25" s="229">
        <v>38</v>
      </c>
      <c r="T25" s="229">
        <v>39</v>
      </c>
      <c r="U25" s="229">
        <v>39</v>
      </c>
      <c r="V25" s="229">
        <v>39</v>
      </c>
      <c r="W25" s="229">
        <v>39</v>
      </c>
      <c r="X25" s="229">
        <v>38</v>
      </c>
      <c r="Y25" s="229">
        <v>38</v>
      </c>
      <c r="Z25" s="229">
        <v>38</v>
      </c>
      <c r="AA25" s="229">
        <v>38</v>
      </c>
      <c r="AB25" s="229">
        <v>38</v>
      </c>
      <c r="AC25" s="229">
        <v>37</v>
      </c>
      <c r="AD25" s="230">
        <v>36</v>
      </c>
    </row>
    <row r="26" spans="1:30">
      <c r="A26" s="228" t="s">
        <v>242</v>
      </c>
      <c r="B26" s="229" t="s">
        <v>426</v>
      </c>
      <c r="C26" s="229" t="s">
        <v>426</v>
      </c>
      <c r="D26" s="229" t="s">
        <v>426</v>
      </c>
      <c r="E26" s="229" t="s">
        <v>426</v>
      </c>
      <c r="F26" s="229" t="s">
        <v>426</v>
      </c>
      <c r="G26" s="229" t="s">
        <v>426</v>
      </c>
      <c r="H26" s="229" t="s">
        <v>426</v>
      </c>
      <c r="I26" s="229" t="s">
        <v>426</v>
      </c>
      <c r="J26" s="229" t="s">
        <v>426</v>
      </c>
      <c r="K26" s="229" t="s">
        <v>426</v>
      </c>
      <c r="L26" s="229" t="s">
        <v>426</v>
      </c>
      <c r="M26" s="229" t="s">
        <v>426</v>
      </c>
      <c r="N26" s="229" t="s">
        <v>426</v>
      </c>
      <c r="O26" s="229">
        <v>29</v>
      </c>
      <c r="P26" s="229">
        <v>40</v>
      </c>
      <c r="Q26" s="229">
        <v>41</v>
      </c>
      <c r="R26" s="229">
        <v>34</v>
      </c>
      <c r="S26" s="229">
        <v>34</v>
      </c>
      <c r="T26" s="229">
        <v>36</v>
      </c>
      <c r="U26" s="229">
        <v>38</v>
      </c>
      <c r="V26" s="229">
        <v>36</v>
      </c>
      <c r="W26" s="229">
        <v>36</v>
      </c>
      <c r="X26" s="229">
        <v>37</v>
      </c>
      <c r="Y26" s="229">
        <v>37</v>
      </c>
      <c r="Z26" s="229">
        <v>38</v>
      </c>
      <c r="AA26" s="229">
        <v>37</v>
      </c>
      <c r="AB26" s="229">
        <v>35</v>
      </c>
      <c r="AC26" s="229">
        <v>35</v>
      </c>
      <c r="AD26" s="230">
        <v>34</v>
      </c>
    </row>
    <row r="27" spans="1:30">
      <c r="A27" s="231" t="s">
        <v>405</v>
      </c>
      <c r="B27" s="232" t="s">
        <v>426</v>
      </c>
      <c r="C27" s="232" t="s">
        <v>426</v>
      </c>
      <c r="D27" s="232" t="s">
        <v>426</v>
      </c>
      <c r="E27" s="232" t="s">
        <v>426</v>
      </c>
      <c r="F27" s="232" t="s">
        <v>426</v>
      </c>
      <c r="G27" s="232" t="s">
        <v>426</v>
      </c>
      <c r="H27" s="232" t="s">
        <v>426</v>
      </c>
      <c r="I27" s="232" t="s">
        <v>426</v>
      </c>
      <c r="J27" s="232" t="s">
        <v>426</v>
      </c>
      <c r="K27" s="232" t="s">
        <v>426</v>
      </c>
      <c r="L27" s="232" t="s">
        <v>426</v>
      </c>
      <c r="M27" s="232" t="s">
        <v>426</v>
      </c>
      <c r="N27" s="232" t="s">
        <v>426</v>
      </c>
      <c r="O27" s="232" t="s">
        <v>426</v>
      </c>
      <c r="P27" s="232" t="s">
        <v>426</v>
      </c>
      <c r="Q27" s="232" t="s">
        <v>426</v>
      </c>
      <c r="R27" s="232" t="s">
        <v>426</v>
      </c>
      <c r="S27" s="232" t="s">
        <v>426</v>
      </c>
      <c r="T27" s="232" t="s">
        <v>426</v>
      </c>
      <c r="U27" s="232" t="s">
        <v>426</v>
      </c>
      <c r="V27" s="232" t="s">
        <v>426</v>
      </c>
      <c r="W27" s="232" t="s">
        <v>426</v>
      </c>
      <c r="X27" s="232" t="s">
        <v>426</v>
      </c>
      <c r="Y27" s="232" t="s">
        <v>426</v>
      </c>
      <c r="Z27" s="232" t="s">
        <v>426</v>
      </c>
      <c r="AA27" s="232" t="s">
        <v>426</v>
      </c>
      <c r="AB27" s="232" t="s">
        <v>426</v>
      </c>
      <c r="AC27" s="232" t="s">
        <v>426</v>
      </c>
      <c r="AD27" s="233">
        <v>28</v>
      </c>
    </row>
    <row r="29" spans="1:30">
      <c r="A29" s="287" t="s">
        <v>424</v>
      </c>
      <c r="B29" s="288"/>
      <c r="C29" s="288"/>
      <c r="D29" s="288"/>
      <c r="E29" s="288"/>
      <c r="F29" s="288"/>
      <c r="G29" s="288"/>
      <c r="H29" s="288"/>
      <c r="I29" s="288"/>
      <c r="J29" s="288"/>
      <c r="K29" s="288"/>
      <c r="L29" s="288"/>
      <c r="M29" s="288"/>
      <c r="N29" s="288"/>
      <c r="O29" s="288"/>
      <c r="P29" s="288"/>
      <c r="Q29" s="288"/>
      <c r="R29" s="288"/>
      <c r="S29" s="288"/>
      <c r="T29" s="288"/>
      <c r="U29" s="288"/>
      <c r="V29" s="288"/>
      <c r="W29" s="288"/>
      <c r="X29" s="288"/>
      <c r="Y29" s="288"/>
      <c r="Z29" s="288"/>
      <c r="AA29" s="288"/>
      <c r="AB29" s="288"/>
      <c r="AC29" s="288"/>
      <c r="AD29" s="289"/>
    </row>
    <row r="30" spans="1:30">
      <c r="A30" s="225" t="s">
        <v>419</v>
      </c>
      <c r="B30" s="226" t="s">
        <v>71</v>
      </c>
      <c r="C30" s="226" t="s">
        <v>72</v>
      </c>
      <c r="D30" s="226" t="s">
        <v>73</v>
      </c>
      <c r="E30" s="226" t="s">
        <v>74</v>
      </c>
      <c r="F30" s="226" t="s">
        <v>75</v>
      </c>
      <c r="G30" s="226" t="s">
        <v>76</v>
      </c>
      <c r="H30" s="226" t="s">
        <v>77</v>
      </c>
      <c r="I30" s="226" t="s">
        <v>78</v>
      </c>
      <c r="J30" s="226" t="s">
        <v>79</v>
      </c>
      <c r="K30" s="226" t="s">
        <v>4</v>
      </c>
      <c r="L30" s="226" t="s">
        <v>93</v>
      </c>
      <c r="M30" s="226" t="s">
        <v>94</v>
      </c>
      <c r="N30" s="226" t="s">
        <v>232</v>
      </c>
      <c r="O30" s="226" t="s">
        <v>237</v>
      </c>
      <c r="P30" s="226" t="s">
        <v>238</v>
      </c>
      <c r="Q30" s="226" t="s">
        <v>239</v>
      </c>
      <c r="R30" s="226" t="s">
        <v>256</v>
      </c>
      <c r="S30" s="226" t="s">
        <v>261</v>
      </c>
      <c r="T30" s="226" t="s">
        <v>262</v>
      </c>
      <c r="U30" s="226" t="s">
        <v>263</v>
      </c>
      <c r="V30" s="226" t="s">
        <v>295</v>
      </c>
      <c r="W30" s="226" t="s">
        <v>300</v>
      </c>
      <c r="X30" s="226" t="s">
        <v>301</v>
      </c>
      <c r="Y30" s="226" t="s">
        <v>302</v>
      </c>
      <c r="Z30" s="226" t="s">
        <v>366</v>
      </c>
      <c r="AA30" s="226" t="s">
        <v>371</v>
      </c>
      <c r="AB30" s="226" t="s">
        <v>372</v>
      </c>
      <c r="AC30" s="226" t="s">
        <v>373</v>
      </c>
      <c r="AD30" s="227" t="s">
        <v>393</v>
      </c>
    </row>
    <row r="31" spans="1:30">
      <c r="A31" s="228" t="s">
        <v>418</v>
      </c>
      <c r="B31" s="229">
        <v>699</v>
      </c>
      <c r="C31" s="229">
        <v>703</v>
      </c>
      <c r="D31" s="229">
        <v>709</v>
      </c>
      <c r="E31" s="229">
        <v>711</v>
      </c>
      <c r="F31" s="229">
        <v>710</v>
      </c>
      <c r="G31" s="229">
        <v>719</v>
      </c>
      <c r="H31" s="229">
        <v>719</v>
      </c>
      <c r="I31" s="229">
        <v>720</v>
      </c>
      <c r="J31" s="229">
        <v>719</v>
      </c>
      <c r="K31" s="229">
        <v>708</v>
      </c>
      <c r="L31" s="229">
        <v>706</v>
      </c>
      <c r="M31" s="229">
        <v>704</v>
      </c>
      <c r="N31" s="229">
        <v>708</v>
      </c>
      <c r="O31" s="229">
        <v>700</v>
      </c>
      <c r="P31" s="229">
        <v>680</v>
      </c>
      <c r="Q31" s="229">
        <v>680</v>
      </c>
      <c r="R31" s="229">
        <v>663</v>
      </c>
      <c r="S31" s="229">
        <v>661</v>
      </c>
      <c r="T31" s="229">
        <v>683</v>
      </c>
      <c r="U31" s="229">
        <v>674</v>
      </c>
      <c r="V31" s="229">
        <v>688</v>
      </c>
      <c r="W31" s="229">
        <v>692</v>
      </c>
      <c r="X31" s="229">
        <v>702</v>
      </c>
      <c r="Y31" s="229">
        <v>695</v>
      </c>
      <c r="Z31" s="229">
        <v>687</v>
      </c>
      <c r="AA31" s="229">
        <v>688</v>
      </c>
      <c r="AB31" s="229">
        <v>683</v>
      </c>
      <c r="AC31" s="229">
        <v>702</v>
      </c>
      <c r="AD31" s="230">
        <v>701</v>
      </c>
    </row>
    <row r="32" spans="1:30">
      <c r="A32" s="228" t="s">
        <v>6</v>
      </c>
      <c r="B32" s="229">
        <v>733</v>
      </c>
      <c r="C32" s="229">
        <v>738</v>
      </c>
      <c r="D32" s="229">
        <v>743</v>
      </c>
      <c r="E32" s="229">
        <v>747</v>
      </c>
      <c r="F32" s="229">
        <v>748</v>
      </c>
      <c r="G32" s="229">
        <v>752</v>
      </c>
      <c r="H32" s="229">
        <v>756</v>
      </c>
      <c r="I32" s="229">
        <v>759</v>
      </c>
      <c r="J32" s="229">
        <v>757</v>
      </c>
      <c r="K32" s="229">
        <v>748</v>
      </c>
      <c r="L32" s="229">
        <v>744</v>
      </c>
      <c r="M32" s="229">
        <v>742</v>
      </c>
      <c r="N32" s="229">
        <v>738</v>
      </c>
      <c r="O32" s="229">
        <v>727</v>
      </c>
      <c r="P32" s="229">
        <v>724</v>
      </c>
      <c r="Q32" s="229">
        <v>728</v>
      </c>
      <c r="R32" s="229">
        <v>734</v>
      </c>
      <c r="S32" s="229">
        <v>744</v>
      </c>
      <c r="T32" s="229">
        <v>743</v>
      </c>
      <c r="U32" s="229">
        <v>747</v>
      </c>
      <c r="V32" s="229">
        <v>746</v>
      </c>
      <c r="W32" s="229">
        <v>747</v>
      </c>
      <c r="X32" s="229">
        <v>752</v>
      </c>
      <c r="Y32" s="229">
        <v>755</v>
      </c>
      <c r="Z32" s="229">
        <v>755</v>
      </c>
      <c r="AA32" s="229">
        <v>754</v>
      </c>
      <c r="AB32" s="229">
        <v>749</v>
      </c>
      <c r="AC32" s="229">
        <v>765</v>
      </c>
      <c r="AD32" s="230">
        <v>767</v>
      </c>
    </row>
    <row r="33" spans="1:30">
      <c r="A33" s="231" t="s">
        <v>242</v>
      </c>
      <c r="B33" s="232" t="s">
        <v>426</v>
      </c>
      <c r="C33" s="232" t="s">
        <v>426</v>
      </c>
      <c r="D33" s="232" t="s">
        <v>426</v>
      </c>
      <c r="E33" s="232" t="s">
        <v>426</v>
      </c>
      <c r="F33" s="232" t="s">
        <v>426</v>
      </c>
      <c r="G33" s="232" t="s">
        <v>426</v>
      </c>
      <c r="H33" s="232" t="s">
        <v>426</v>
      </c>
      <c r="I33" s="232" t="s">
        <v>426</v>
      </c>
      <c r="J33" s="232" t="s">
        <v>426</v>
      </c>
      <c r="K33" s="232" t="s">
        <v>426</v>
      </c>
      <c r="L33" s="232" t="s">
        <v>426</v>
      </c>
      <c r="M33" s="232" t="s">
        <v>426</v>
      </c>
      <c r="N33" s="232" t="s">
        <v>426</v>
      </c>
      <c r="O33" s="232">
        <v>762</v>
      </c>
      <c r="P33" s="232">
        <v>753</v>
      </c>
      <c r="Q33" s="232">
        <v>771</v>
      </c>
      <c r="R33" s="232">
        <v>783</v>
      </c>
      <c r="S33" s="232">
        <v>757</v>
      </c>
      <c r="T33" s="232">
        <v>733</v>
      </c>
      <c r="U33" s="232">
        <v>785</v>
      </c>
      <c r="V33" s="232" t="s">
        <v>426</v>
      </c>
      <c r="W33" s="232">
        <v>765</v>
      </c>
      <c r="X33" s="232">
        <v>762</v>
      </c>
      <c r="Y33" s="232">
        <v>770</v>
      </c>
      <c r="Z33" s="232">
        <v>778</v>
      </c>
      <c r="AA33" s="232">
        <v>763</v>
      </c>
      <c r="AB33" s="232">
        <v>768</v>
      </c>
      <c r="AC33" s="232">
        <v>779</v>
      </c>
      <c r="AD33" s="233">
        <v>775</v>
      </c>
    </row>
    <row r="35" spans="1:30">
      <c r="A35" s="287" t="s">
        <v>425</v>
      </c>
      <c r="B35" s="288"/>
      <c r="C35" s="288"/>
      <c r="D35" s="288"/>
      <c r="E35" s="288"/>
      <c r="F35" s="288"/>
      <c r="G35" s="288"/>
      <c r="H35" s="288"/>
      <c r="I35" s="288"/>
      <c r="J35" s="288"/>
      <c r="K35" s="288"/>
      <c r="L35" s="288"/>
      <c r="M35" s="288"/>
      <c r="N35" s="288"/>
      <c r="O35" s="288"/>
      <c r="P35" s="288"/>
      <c r="Q35" s="288"/>
      <c r="R35" s="288"/>
      <c r="S35" s="288"/>
      <c r="T35" s="288"/>
      <c r="U35" s="288"/>
      <c r="V35" s="288"/>
      <c r="W35" s="288"/>
      <c r="X35" s="288"/>
      <c r="Y35" s="288"/>
      <c r="Z35" s="288"/>
      <c r="AA35" s="288"/>
      <c r="AB35" s="288"/>
      <c r="AC35" s="288"/>
      <c r="AD35" s="289"/>
    </row>
    <row r="36" spans="1:30">
      <c r="A36" s="225" t="s">
        <v>419</v>
      </c>
      <c r="B36" s="226" t="s">
        <v>71</v>
      </c>
      <c r="C36" s="226" t="s">
        <v>72</v>
      </c>
      <c r="D36" s="226" t="s">
        <v>73</v>
      </c>
      <c r="E36" s="226" t="s">
        <v>74</v>
      </c>
      <c r="F36" s="226" t="s">
        <v>75</v>
      </c>
      <c r="G36" s="226" t="s">
        <v>76</v>
      </c>
      <c r="H36" s="226" t="s">
        <v>77</v>
      </c>
      <c r="I36" s="226" t="s">
        <v>78</v>
      </c>
      <c r="J36" s="226" t="s">
        <v>79</v>
      </c>
      <c r="K36" s="226" t="s">
        <v>4</v>
      </c>
      <c r="L36" s="226" t="s">
        <v>93</v>
      </c>
      <c r="M36" s="226" t="s">
        <v>94</v>
      </c>
      <c r="N36" s="226" t="s">
        <v>232</v>
      </c>
      <c r="O36" s="226" t="s">
        <v>237</v>
      </c>
      <c r="P36" s="226" t="s">
        <v>238</v>
      </c>
      <c r="Q36" s="226" t="s">
        <v>239</v>
      </c>
      <c r="R36" s="226" t="s">
        <v>256</v>
      </c>
      <c r="S36" s="226" t="s">
        <v>261</v>
      </c>
      <c r="T36" s="226" t="s">
        <v>262</v>
      </c>
      <c r="U36" s="226" t="s">
        <v>263</v>
      </c>
      <c r="V36" s="226" t="s">
        <v>295</v>
      </c>
      <c r="W36" s="226" t="s">
        <v>300</v>
      </c>
      <c r="X36" s="226" t="s">
        <v>301</v>
      </c>
      <c r="Y36" s="226" t="s">
        <v>302</v>
      </c>
      <c r="Z36" s="226" t="s">
        <v>366</v>
      </c>
      <c r="AA36" s="226" t="s">
        <v>371</v>
      </c>
      <c r="AB36" s="226" t="s">
        <v>372</v>
      </c>
      <c r="AC36" s="226" t="s">
        <v>373</v>
      </c>
      <c r="AD36" s="227" t="s">
        <v>393</v>
      </c>
    </row>
    <row r="37" spans="1:30">
      <c r="A37" s="228" t="s">
        <v>418</v>
      </c>
      <c r="B37" s="229">
        <v>44</v>
      </c>
      <c r="C37" s="229">
        <v>43</v>
      </c>
      <c r="D37" s="229">
        <v>42</v>
      </c>
      <c r="E37" s="229">
        <v>42</v>
      </c>
      <c r="F37" s="229">
        <v>42</v>
      </c>
      <c r="G37" s="229">
        <v>41</v>
      </c>
      <c r="H37" s="229">
        <v>40</v>
      </c>
      <c r="I37" s="229">
        <v>39</v>
      </c>
      <c r="J37" s="229">
        <v>39</v>
      </c>
      <c r="K37" s="229">
        <v>39</v>
      </c>
      <c r="L37" s="229">
        <v>40</v>
      </c>
      <c r="M37" s="229">
        <v>40</v>
      </c>
      <c r="N37" s="229">
        <v>40</v>
      </c>
      <c r="O37" s="229">
        <v>42</v>
      </c>
      <c r="P37" s="229">
        <v>43</v>
      </c>
      <c r="Q37" s="229">
        <v>44</v>
      </c>
      <c r="R37" s="229">
        <v>44</v>
      </c>
      <c r="S37" s="229">
        <v>44</v>
      </c>
      <c r="T37" s="229">
        <v>45</v>
      </c>
      <c r="U37" s="229">
        <v>45</v>
      </c>
      <c r="V37" s="229">
        <v>45</v>
      </c>
      <c r="W37" s="229">
        <v>45</v>
      </c>
      <c r="X37" s="229">
        <v>45</v>
      </c>
      <c r="Y37" s="229">
        <v>44</v>
      </c>
      <c r="Z37" s="229">
        <v>44</v>
      </c>
      <c r="AA37" s="229">
        <v>44</v>
      </c>
      <c r="AB37" s="229">
        <v>44</v>
      </c>
      <c r="AC37" s="229">
        <v>43</v>
      </c>
      <c r="AD37" s="230">
        <v>43</v>
      </c>
    </row>
    <row r="38" spans="1:30">
      <c r="A38" s="228" t="s">
        <v>6</v>
      </c>
      <c r="B38" s="229">
        <v>37</v>
      </c>
      <c r="C38" s="229">
        <v>37</v>
      </c>
      <c r="D38" s="229">
        <v>36</v>
      </c>
      <c r="E38" s="229">
        <v>35</v>
      </c>
      <c r="F38" s="229">
        <v>35</v>
      </c>
      <c r="G38" s="229">
        <v>33</v>
      </c>
      <c r="H38" s="229">
        <v>32</v>
      </c>
      <c r="I38" s="229">
        <v>32</v>
      </c>
      <c r="J38" s="229">
        <v>32</v>
      </c>
      <c r="K38" s="229">
        <v>33</v>
      </c>
      <c r="L38" s="229">
        <v>33</v>
      </c>
      <c r="M38" s="229">
        <v>34</v>
      </c>
      <c r="N38" s="229">
        <v>35</v>
      </c>
      <c r="O38" s="229">
        <v>37</v>
      </c>
      <c r="P38" s="229">
        <v>37</v>
      </c>
      <c r="Q38" s="229">
        <v>38</v>
      </c>
      <c r="R38" s="229">
        <v>38</v>
      </c>
      <c r="S38" s="229">
        <v>37</v>
      </c>
      <c r="T38" s="229">
        <v>38</v>
      </c>
      <c r="U38" s="229">
        <v>38</v>
      </c>
      <c r="V38" s="229">
        <v>38</v>
      </c>
      <c r="W38" s="229">
        <v>39</v>
      </c>
      <c r="X38" s="229">
        <v>38</v>
      </c>
      <c r="Y38" s="229">
        <v>37</v>
      </c>
      <c r="Z38" s="229">
        <v>37</v>
      </c>
      <c r="AA38" s="229">
        <v>37</v>
      </c>
      <c r="AB38" s="229">
        <v>37</v>
      </c>
      <c r="AC38" s="229">
        <v>36</v>
      </c>
      <c r="AD38" s="230">
        <v>35</v>
      </c>
    </row>
    <row r="39" spans="1:30">
      <c r="A39" s="231" t="s">
        <v>242</v>
      </c>
      <c r="B39" s="232" t="s">
        <v>426</v>
      </c>
      <c r="C39" s="232" t="s">
        <v>426</v>
      </c>
      <c r="D39" s="232" t="s">
        <v>426</v>
      </c>
      <c r="E39" s="232" t="s">
        <v>426</v>
      </c>
      <c r="F39" s="232" t="s">
        <v>426</v>
      </c>
      <c r="G39" s="232" t="s">
        <v>426</v>
      </c>
      <c r="H39" s="232" t="s">
        <v>426</v>
      </c>
      <c r="I39" s="232" t="s">
        <v>426</v>
      </c>
      <c r="J39" s="232" t="s">
        <v>426</v>
      </c>
      <c r="K39" s="232" t="s">
        <v>426</v>
      </c>
      <c r="L39" s="232" t="s">
        <v>426</v>
      </c>
      <c r="M39" s="232" t="s">
        <v>426</v>
      </c>
      <c r="N39" s="232" t="s">
        <v>426</v>
      </c>
      <c r="O39" s="232">
        <v>39</v>
      </c>
      <c r="P39" s="232">
        <v>38</v>
      </c>
      <c r="Q39" s="232">
        <v>36</v>
      </c>
      <c r="R39" s="232">
        <v>26</v>
      </c>
      <c r="S39" s="232">
        <v>36</v>
      </c>
      <c r="T39" s="232">
        <v>42</v>
      </c>
      <c r="U39" s="232">
        <v>36</v>
      </c>
      <c r="V39" s="232" t="s">
        <v>426</v>
      </c>
      <c r="W39" s="232">
        <v>38</v>
      </c>
      <c r="X39" s="232">
        <v>37</v>
      </c>
      <c r="Y39" s="232">
        <v>37</v>
      </c>
      <c r="Z39" s="232">
        <v>45</v>
      </c>
      <c r="AA39" s="232">
        <v>35</v>
      </c>
      <c r="AB39" s="232">
        <v>40</v>
      </c>
      <c r="AC39" s="232">
        <v>40</v>
      </c>
      <c r="AD39" s="233">
        <v>30</v>
      </c>
    </row>
    <row r="41" spans="1:30" s="255" customFormat="1">
      <c r="B41" s="256"/>
      <c r="C41" s="256"/>
      <c r="D41" s="257"/>
      <c r="E41" s="256"/>
      <c r="F41" s="256"/>
      <c r="G41" s="256"/>
      <c r="H41" s="256"/>
      <c r="I41" s="256"/>
      <c r="J41" s="256"/>
      <c r="K41" s="256"/>
      <c r="L41" s="256"/>
      <c r="M41" s="256"/>
      <c r="N41" s="256"/>
      <c r="O41" s="256"/>
      <c r="P41" s="256"/>
      <c r="Q41" s="256"/>
      <c r="R41" s="256"/>
      <c r="S41" s="256"/>
      <c r="T41" s="256"/>
      <c r="U41" s="256"/>
      <c r="V41" s="256"/>
      <c r="W41" s="256"/>
      <c r="X41" s="256"/>
      <c r="Y41" s="256"/>
      <c r="Z41" s="256"/>
      <c r="AA41" s="256"/>
      <c r="AB41" s="256"/>
      <c r="AC41" s="256"/>
      <c r="AD41" s="256"/>
    </row>
    <row r="42" spans="1:30" s="255" customFormat="1">
      <c r="B42" s="256"/>
      <c r="C42" s="256"/>
      <c r="D42" s="257"/>
      <c r="E42" s="256"/>
      <c r="F42" s="256"/>
      <c r="G42" s="256"/>
      <c r="H42" s="256"/>
      <c r="I42" s="256"/>
      <c r="J42" s="256"/>
      <c r="K42" s="256"/>
      <c r="L42" s="256"/>
      <c r="M42" s="256"/>
      <c r="N42" s="256"/>
      <c r="O42" s="256"/>
      <c r="P42" s="256"/>
      <c r="Q42" s="256"/>
      <c r="R42" s="256"/>
      <c r="S42" s="256"/>
      <c r="T42" s="256"/>
      <c r="U42" s="256"/>
      <c r="V42" s="256"/>
      <c r="W42" s="256"/>
      <c r="X42" s="256"/>
      <c r="Y42" s="256"/>
      <c r="Z42" s="256"/>
      <c r="AA42" s="256"/>
      <c r="AB42" s="256"/>
      <c r="AC42" s="256"/>
      <c r="AD42" s="256"/>
    </row>
    <row r="43" spans="1:30" s="255" customFormat="1">
      <c r="B43" s="256"/>
      <c r="C43" s="256"/>
      <c r="D43" s="257"/>
      <c r="E43" s="256"/>
      <c r="F43" s="256"/>
      <c r="G43" s="256"/>
      <c r="H43" s="256"/>
      <c r="I43" s="256"/>
      <c r="J43" s="256"/>
      <c r="K43" s="256"/>
      <c r="L43" s="256"/>
      <c r="M43" s="256"/>
      <c r="N43" s="256"/>
      <c r="O43" s="256"/>
      <c r="P43" s="256"/>
      <c r="Q43" s="256"/>
      <c r="R43" s="256"/>
      <c r="S43" s="256"/>
      <c r="T43" s="256"/>
      <c r="U43" s="256"/>
      <c r="V43" s="256"/>
      <c r="W43" s="256"/>
      <c r="X43" s="256"/>
      <c r="Y43" s="256"/>
      <c r="Z43" s="256"/>
      <c r="AA43" s="256"/>
      <c r="AB43" s="256"/>
      <c r="AC43" s="256"/>
      <c r="AD43" s="256"/>
    </row>
    <row r="44" spans="1:30" s="255" customFormat="1">
      <c r="B44" s="256"/>
      <c r="C44" s="256"/>
      <c r="D44" s="257"/>
      <c r="E44" s="256"/>
      <c r="F44" s="256"/>
      <c r="G44" s="256"/>
      <c r="H44" s="256"/>
      <c r="I44" s="256"/>
      <c r="J44" s="256"/>
      <c r="K44" s="256"/>
      <c r="L44" s="256"/>
      <c r="M44" s="256"/>
      <c r="N44" s="256"/>
      <c r="O44" s="256"/>
      <c r="P44" s="256"/>
      <c r="Q44" s="256"/>
      <c r="R44" s="256"/>
      <c r="S44" s="256"/>
      <c r="T44" s="256"/>
      <c r="U44" s="256"/>
      <c r="V44" s="256"/>
      <c r="W44" s="256"/>
      <c r="X44" s="256"/>
      <c r="Y44" s="256"/>
      <c r="Z44" s="256"/>
      <c r="AA44" s="256"/>
      <c r="AB44" s="256"/>
      <c r="AC44" s="256"/>
      <c r="AD44" s="256"/>
    </row>
    <row r="45" spans="1:30" s="255" customFormat="1">
      <c r="B45" s="256"/>
      <c r="C45" s="256"/>
      <c r="D45" s="257"/>
      <c r="E45" s="256"/>
      <c r="F45" s="256"/>
      <c r="G45" s="256"/>
      <c r="H45" s="256"/>
      <c r="I45" s="256"/>
      <c r="J45" s="256"/>
      <c r="K45" s="256"/>
      <c r="L45" s="256"/>
      <c r="M45" s="256"/>
      <c r="N45" s="256"/>
      <c r="O45" s="256"/>
      <c r="P45" s="256"/>
      <c r="Q45" s="256"/>
      <c r="R45" s="256"/>
      <c r="S45" s="256"/>
      <c r="T45" s="256"/>
      <c r="U45" s="256"/>
      <c r="V45" s="256"/>
      <c r="W45" s="256"/>
      <c r="X45" s="256"/>
      <c r="Y45" s="256"/>
      <c r="Z45" s="256"/>
      <c r="AA45" s="256"/>
      <c r="AB45" s="256"/>
      <c r="AC45" s="256"/>
      <c r="AD45" s="256"/>
    </row>
    <row r="46" spans="1:30" s="255" customFormat="1">
      <c r="B46" s="256"/>
      <c r="C46" s="256"/>
      <c r="D46" s="257"/>
      <c r="E46" s="256"/>
      <c r="F46" s="256"/>
      <c r="G46" s="256"/>
      <c r="H46" s="256"/>
      <c r="I46" s="256"/>
      <c r="J46" s="256"/>
      <c r="K46" s="256"/>
      <c r="L46" s="256"/>
      <c r="M46" s="256"/>
      <c r="N46" s="256"/>
      <c r="O46" s="256"/>
      <c r="P46" s="256"/>
      <c r="Q46" s="256"/>
      <c r="R46" s="256"/>
      <c r="S46" s="256"/>
      <c r="T46" s="256"/>
      <c r="U46" s="256"/>
      <c r="V46" s="256"/>
      <c r="W46" s="256"/>
      <c r="X46" s="256"/>
      <c r="Y46" s="256"/>
      <c r="Z46" s="256"/>
      <c r="AA46" s="256"/>
      <c r="AB46" s="256"/>
      <c r="AC46" s="256"/>
      <c r="AD46" s="256"/>
    </row>
    <row r="47" spans="1:30" s="255" customFormat="1">
      <c r="B47" s="256"/>
      <c r="C47" s="256"/>
      <c r="D47" s="257"/>
      <c r="E47" s="256"/>
      <c r="F47" s="256"/>
      <c r="G47" s="256"/>
      <c r="H47" s="256"/>
      <c r="I47" s="256"/>
      <c r="J47" s="256"/>
      <c r="K47" s="256"/>
      <c r="L47" s="256"/>
      <c r="M47" s="256"/>
      <c r="N47" s="256"/>
      <c r="O47" s="256"/>
      <c r="P47" s="256"/>
      <c r="Q47" s="256"/>
      <c r="R47" s="256"/>
      <c r="S47" s="256"/>
      <c r="T47" s="256"/>
      <c r="U47" s="256"/>
      <c r="V47" s="256"/>
      <c r="W47" s="256"/>
      <c r="X47" s="256"/>
      <c r="Y47" s="256"/>
      <c r="Z47" s="256"/>
      <c r="AA47" s="256"/>
      <c r="AB47" s="256"/>
      <c r="AC47" s="256"/>
      <c r="AD47" s="256"/>
    </row>
    <row r="48" spans="1:30" s="255" customFormat="1">
      <c r="B48" s="256"/>
      <c r="C48" s="256"/>
      <c r="D48" s="257"/>
      <c r="E48" s="256"/>
      <c r="F48" s="256"/>
      <c r="G48" s="256"/>
      <c r="H48" s="256"/>
      <c r="I48" s="256"/>
      <c r="J48" s="256"/>
      <c r="K48" s="256"/>
      <c r="L48" s="256"/>
      <c r="M48" s="256"/>
      <c r="N48" s="256"/>
      <c r="O48" s="256"/>
      <c r="P48" s="256"/>
      <c r="Q48" s="256"/>
      <c r="R48" s="256"/>
      <c r="S48" s="256"/>
      <c r="T48" s="256"/>
      <c r="U48" s="256"/>
      <c r="V48" s="256"/>
      <c r="W48" s="256"/>
      <c r="X48" s="256"/>
      <c r="Y48" s="256"/>
      <c r="Z48" s="256"/>
      <c r="AA48" s="256"/>
      <c r="AB48" s="256"/>
      <c r="AC48" s="256"/>
      <c r="AD48" s="256"/>
    </row>
    <row r="49" spans="2:30" s="255" customFormat="1">
      <c r="B49" s="256"/>
      <c r="C49" s="256"/>
      <c r="D49" s="257"/>
      <c r="E49" s="256"/>
      <c r="F49" s="256"/>
      <c r="G49" s="256"/>
      <c r="H49" s="256"/>
      <c r="I49" s="256"/>
      <c r="J49" s="256"/>
      <c r="K49" s="256"/>
      <c r="L49" s="256"/>
      <c r="M49" s="256"/>
      <c r="N49" s="256"/>
      <c r="O49" s="256"/>
      <c r="P49" s="256"/>
      <c r="Q49" s="256"/>
      <c r="R49" s="256"/>
      <c r="S49" s="256"/>
      <c r="T49" s="256"/>
      <c r="U49" s="256"/>
      <c r="V49" s="256"/>
      <c r="W49" s="256"/>
      <c r="X49" s="256"/>
      <c r="Y49" s="256"/>
      <c r="Z49" s="256"/>
      <c r="AA49" s="256"/>
      <c r="AB49" s="256"/>
      <c r="AC49" s="256"/>
      <c r="AD49" s="256"/>
    </row>
    <row r="50" spans="2:30" s="255" customFormat="1">
      <c r="B50" s="256"/>
      <c r="C50" s="256"/>
      <c r="D50" s="257"/>
      <c r="E50" s="256"/>
      <c r="F50" s="256"/>
      <c r="G50" s="256"/>
      <c r="H50" s="256"/>
      <c r="I50" s="256"/>
      <c r="J50" s="256"/>
      <c r="K50" s="256"/>
      <c r="L50" s="256"/>
      <c r="M50" s="256"/>
      <c r="N50" s="256"/>
      <c r="O50" s="256"/>
      <c r="P50" s="256"/>
      <c r="Q50" s="256"/>
      <c r="R50" s="256"/>
      <c r="S50" s="256"/>
      <c r="T50" s="256"/>
      <c r="U50" s="256"/>
      <c r="V50" s="256"/>
      <c r="W50" s="256"/>
      <c r="X50" s="256"/>
      <c r="Y50" s="256"/>
      <c r="Z50" s="256"/>
      <c r="AA50" s="256"/>
      <c r="AB50" s="256"/>
      <c r="AC50" s="256"/>
      <c r="AD50" s="256"/>
    </row>
    <row r="51" spans="2:30" s="255" customFormat="1">
      <c r="B51" s="256"/>
      <c r="C51" s="256"/>
      <c r="D51" s="257"/>
      <c r="E51" s="256"/>
      <c r="F51" s="256"/>
      <c r="G51" s="256"/>
      <c r="H51" s="256"/>
      <c r="I51" s="256"/>
      <c r="J51" s="256"/>
      <c r="K51" s="256"/>
      <c r="L51" s="256"/>
      <c r="M51" s="256"/>
      <c r="N51" s="256"/>
      <c r="O51" s="256"/>
      <c r="P51" s="256"/>
      <c r="Q51" s="256"/>
      <c r="R51" s="256"/>
      <c r="S51" s="256"/>
      <c r="T51" s="256"/>
      <c r="U51" s="256"/>
      <c r="V51" s="256"/>
      <c r="W51" s="256"/>
      <c r="X51" s="256"/>
      <c r="Y51" s="256"/>
      <c r="Z51" s="256"/>
      <c r="AA51" s="256"/>
      <c r="AB51" s="256"/>
      <c r="AC51" s="256"/>
      <c r="AD51" s="256"/>
    </row>
    <row r="52" spans="2:30" s="255" customFormat="1">
      <c r="B52" s="256"/>
      <c r="C52" s="256"/>
      <c r="D52" s="257"/>
      <c r="E52" s="256"/>
      <c r="F52" s="256"/>
      <c r="G52" s="256"/>
      <c r="H52" s="256"/>
      <c r="I52" s="256"/>
      <c r="J52" s="256"/>
      <c r="K52" s="256"/>
      <c r="L52" s="256"/>
      <c r="M52" s="256"/>
      <c r="N52" s="256"/>
      <c r="O52" s="256"/>
      <c r="P52" s="256"/>
      <c r="Q52" s="256"/>
      <c r="R52" s="256"/>
      <c r="S52" s="256"/>
      <c r="T52" s="256"/>
      <c r="U52" s="256"/>
      <c r="V52" s="256"/>
      <c r="W52" s="256"/>
      <c r="X52" s="256"/>
      <c r="Y52" s="256"/>
      <c r="Z52" s="256"/>
      <c r="AA52" s="256"/>
      <c r="AB52" s="256"/>
      <c r="AC52" s="256"/>
      <c r="AD52" s="256"/>
    </row>
    <row r="53" spans="2:30" s="255" customFormat="1">
      <c r="B53" s="256"/>
      <c r="C53" s="256"/>
      <c r="D53" s="257"/>
      <c r="E53" s="256"/>
      <c r="F53" s="256"/>
      <c r="G53" s="256"/>
      <c r="H53" s="256"/>
      <c r="I53" s="256"/>
      <c r="J53" s="256"/>
      <c r="K53" s="256"/>
      <c r="L53" s="256"/>
      <c r="M53" s="256"/>
      <c r="N53" s="256"/>
      <c r="O53" s="256"/>
      <c r="P53" s="256"/>
      <c r="Q53" s="256"/>
      <c r="R53" s="256"/>
      <c r="S53" s="256"/>
      <c r="T53" s="256"/>
      <c r="U53" s="256"/>
      <c r="V53" s="256"/>
      <c r="W53" s="256"/>
      <c r="X53" s="256"/>
      <c r="Y53" s="256"/>
      <c r="Z53" s="256"/>
      <c r="AA53" s="256"/>
      <c r="AB53" s="256"/>
      <c r="AC53" s="256"/>
      <c r="AD53" s="256"/>
    </row>
    <row r="54" spans="2:30" s="255" customFormat="1">
      <c r="B54" s="256"/>
      <c r="C54" s="256"/>
      <c r="D54" s="257"/>
      <c r="E54" s="256"/>
      <c r="F54" s="256"/>
      <c r="G54" s="256"/>
      <c r="H54" s="256"/>
      <c r="I54" s="256"/>
      <c r="J54" s="256"/>
      <c r="K54" s="256"/>
      <c r="L54" s="256"/>
      <c r="M54" s="256"/>
      <c r="N54" s="256"/>
      <c r="O54" s="256"/>
      <c r="P54" s="256"/>
      <c r="Q54" s="256"/>
      <c r="R54" s="256"/>
      <c r="S54" s="256"/>
      <c r="T54" s="256"/>
      <c r="U54" s="256"/>
      <c r="V54" s="256"/>
      <c r="W54" s="256"/>
      <c r="X54" s="256"/>
      <c r="Y54" s="256"/>
      <c r="Z54" s="256"/>
      <c r="AA54" s="256"/>
      <c r="AB54" s="256"/>
      <c r="AC54" s="256"/>
      <c r="AD54" s="256"/>
    </row>
    <row r="55" spans="2:30" s="255" customFormat="1">
      <c r="B55" s="256"/>
      <c r="C55" s="256"/>
      <c r="D55" s="257"/>
      <c r="E55" s="256"/>
      <c r="F55" s="256"/>
      <c r="G55" s="256"/>
      <c r="H55" s="256"/>
      <c r="I55" s="256"/>
      <c r="J55" s="256"/>
      <c r="K55" s="256"/>
      <c r="L55" s="256"/>
      <c r="M55" s="256"/>
      <c r="N55" s="256"/>
      <c r="O55" s="256"/>
      <c r="P55" s="256"/>
      <c r="Q55" s="256"/>
      <c r="R55" s="256"/>
      <c r="S55" s="256"/>
      <c r="T55" s="256"/>
      <c r="U55" s="256"/>
      <c r="V55" s="256"/>
      <c r="W55" s="256"/>
      <c r="X55" s="256"/>
      <c r="Y55" s="256"/>
      <c r="Z55" s="256"/>
      <c r="AA55" s="256"/>
      <c r="AB55" s="256"/>
      <c r="AC55" s="256"/>
      <c r="AD55" s="256"/>
    </row>
    <row r="56" spans="2:30" s="255" customFormat="1">
      <c r="B56" s="256"/>
      <c r="C56" s="256"/>
      <c r="D56" s="257"/>
      <c r="E56" s="256"/>
      <c r="F56" s="256"/>
      <c r="G56" s="256"/>
      <c r="H56" s="256"/>
      <c r="I56" s="256"/>
      <c r="J56" s="256"/>
      <c r="K56" s="256"/>
      <c r="L56" s="256"/>
      <c r="M56" s="256"/>
      <c r="N56" s="256"/>
      <c r="O56" s="256"/>
      <c r="P56" s="256"/>
      <c r="Q56" s="256"/>
      <c r="R56" s="256"/>
      <c r="S56" s="256"/>
      <c r="T56" s="256"/>
      <c r="U56" s="256"/>
      <c r="V56" s="256"/>
      <c r="W56" s="256"/>
      <c r="X56" s="256"/>
      <c r="Y56" s="256"/>
      <c r="Z56" s="256"/>
      <c r="AA56" s="256"/>
      <c r="AB56" s="256"/>
      <c r="AC56" s="256"/>
      <c r="AD56" s="256"/>
    </row>
    <row r="57" spans="2:30" s="255" customFormat="1">
      <c r="B57" s="256"/>
      <c r="C57" s="256"/>
      <c r="D57" s="257"/>
      <c r="E57" s="256"/>
      <c r="F57" s="256"/>
      <c r="G57" s="256"/>
      <c r="H57" s="256"/>
      <c r="I57" s="256"/>
      <c r="J57" s="256"/>
      <c r="K57" s="256"/>
      <c r="L57" s="256"/>
      <c r="M57" s="256"/>
      <c r="N57" s="256"/>
      <c r="O57" s="256"/>
      <c r="P57" s="256"/>
      <c r="Q57" s="256"/>
      <c r="R57" s="256"/>
      <c r="S57" s="256"/>
      <c r="T57" s="256"/>
      <c r="U57" s="256"/>
      <c r="V57" s="256"/>
      <c r="W57" s="256"/>
      <c r="X57" s="256"/>
      <c r="Y57" s="256"/>
      <c r="Z57" s="256"/>
      <c r="AA57" s="256"/>
      <c r="AB57" s="256"/>
      <c r="AC57" s="256"/>
      <c r="AD57" s="256"/>
    </row>
    <row r="58" spans="2:30" s="255" customFormat="1">
      <c r="B58" s="256"/>
      <c r="C58" s="256"/>
      <c r="D58" s="257"/>
      <c r="E58" s="256"/>
      <c r="F58" s="256"/>
      <c r="G58" s="256"/>
      <c r="H58" s="256"/>
      <c r="I58" s="256"/>
      <c r="J58" s="256"/>
      <c r="K58" s="256"/>
      <c r="L58" s="256"/>
      <c r="M58" s="256"/>
      <c r="N58" s="256"/>
      <c r="O58" s="256"/>
      <c r="P58" s="256"/>
      <c r="Q58" s="256"/>
      <c r="R58" s="256"/>
      <c r="S58" s="256"/>
      <c r="T58" s="256"/>
      <c r="U58" s="256"/>
      <c r="V58" s="256"/>
      <c r="W58" s="256"/>
      <c r="X58" s="256"/>
      <c r="Y58" s="256"/>
      <c r="Z58" s="256"/>
      <c r="AA58" s="256"/>
      <c r="AB58" s="256"/>
      <c r="AC58" s="256"/>
      <c r="AD58" s="256"/>
    </row>
    <row r="59" spans="2:30" s="255" customFormat="1">
      <c r="B59" s="256"/>
      <c r="C59" s="256"/>
      <c r="D59" s="257"/>
      <c r="E59" s="256"/>
      <c r="F59" s="256"/>
      <c r="G59" s="256"/>
      <c r="H59" s="256"/>
      <c r="I59" s="256"/>
      <c r="J59" s="256"/>
      <c r="K59" s="256"/>
      <c r="L59" s="256"/>
      <c r="M59" s="256"/>
      <c r="N59" s="256"/>
      <c r="O59" s="256"/>
      <c r="P59" s="256"/>
      <c r="Q59" s="256"/>
      <c r="R59" s="256"/>
      <c r="S59" s="256"/>
      <c r="T59" s="256"/>
      <c r="U59" s="256"/>
      <c r="V59" s="256"/>
      <c r="W59" s="256"/>
      <c r="X59" s="256"/>
      <c r="Y59" s="256"/>
      <c r="Z59" s="256"/>
      <c r="AA59" s="256"/>
      <c r="AB59" s="256"/>
      <c r="AC59" s="256"/>
      <c r="AD59" s="256"/>
    </row>
    <row r="60" spans="2:30" s="255" customFormat="1">
      <c r="B60" s="256"/>
      <c r="C60" s="256"/>
      <c r="D60" s="257"/>
      <c r="E60" s="256"/>
      <c r="F60" s="256"/>
      <c r="G60" s="256"/>
      <c r="H60" s="256"/>
      <c r="I60" s="256"/>
      <c r="J60" s="256"/>
      <c r="K60" s="256"/>
      <c r="L60" s="256"/>
      <c r="M60" s="256"/>
      <c r="N60" s="256"/>
      <c r="O60" s="256"/>
      <c r="P60" s="256"/>
      <c r="Q60" s="256"/>
      <c r="R60" s="256"/>
      <c r="S60" s="256"/>
      <c r="T60" s="256"/>
      <c r="U60" s="256"/>
      <c r="V60" s="256"/>
      <c r="W60" s="256"/>
      <c r="X60" s="256"/>
      <c r="Y60" s="256"/>
      <c r="Z60" s="256"/>
      <c r="AA60" s="256"/>
      <c r="AB60" s="256"/>
      <c r="AC60" s="256"/>
      <c r="AD60" s="256"/>
    </row>
    <row r="61" spans="2:30" s="255" customFormat="1">
      <c r="B61" s="256"/>
      <c r="C61" s="256"/>
      <c r="D61" s="257"/>
      <c r="E61" s="256"/>
      <c r="F61" s="256"/>
      <c r="G61" s="256"/>
      <c r="H61" s="256"/>
      <c r="I61" s="256"/>
      <c r="J61" s="256"/>
      <c r="K61" s="256"/>
      <c r="L61" s="256"/>
      <c r="M61" s="256"/>
      <c r="N61" s="256"/>
      <c r="O61" s="256"/>
      <c r="P61" s="256"/>
      <c r="Q61" s="256"/>
      <c r="R61" s="256"/>
      <c r="S61" s="256"/>
      <c r="T61" s="256"/>
      <c r="U61" s="256"/>
      <c r="V61" s="256"/>
      <c r="W61" s="256"/>
      <c r="X61" s="256"/>
      <c r="Y61" s="256"/>
      <c r="Z61" s="256"/>
      <c r="AA61" s="256"/>
      <c r="AB61" s="256"/>
      <c r="AC61" s="256"/>
      <c r="AD61" s="256"/>
    </row>
    <row r="62" spans="2:30" s="255" customFormat="1">
      <c r="B62" s="256"/>
      <c r="C62" s="256"/>
      <c r="D62" s="257"/>
      <c r="E62" s="256"/>
      <c r="F62" s="256"/>
      <c r="G62" s="256"/>
      <c r="H62" s="256"/>
      <c r="I62" s="256"/>
      <c r="J62" s="256"/>
      <c r="K62" s="256"/>
      <c r="L62" s="256"/>
      <c r="M62" s="256"/>
      <c r="N62" s="256"/>
      <c r="O62" s="256"/>
      <c r="P62" s="256"/>
      <c r="Q62" s="256"/>
      <c r="R62" s="256"/>
      <c r="S62" s="256"/>
      <c r="T62" s="256"/>
      <c r="U62" s="256"/>
      <c r="V62" s="256"/>
      <c r="W62" s="256"/>
      <c r="X62" s="256"/>
      <c r="Y62" s="256"/>
      <c r="Z62" s="256"/>
      <c r="AA62" s="256"/>
      <c r="AB62" s="256"/>
      <c r="AC62" s="256"/>
      <c r="AD62" s="256"/>
    </row>
    <row r="63" spans="2:30" s="255" customFormat="1">
      <c r="B63" s="256"/>
      <c r="C63" s="256"/>
      <c r="D63" s="257"/>
      <c r="E63" s="256"/>
      <c r="F63" s="256"/>
      <c r="G63" s="256"/>
      <c r="H63" s="256"/>
      <c r="I63" s="256"/>
      <c r="J63" s="256"/>
      <c r="K63" s="256"/>
      <c r="L63" s="256"/>
      <c r="M63" s="256"/>
      <c r="N63" s="256"/>
      <c r="O63" s="256"/>
      <c r="P63" s="256"/>
      <c r="Q63" s="256"/>
      <c r="R63" s="256"/>
      <c r="S63" s="256"/>
      <c r="T63" s="256"/>
      <c r="U63" s="256"/>
      <c r="V63" s="256"/>
      <c r="W63" s="256"/>
      <c r="X63" s="256"/>
      <c r="Y63" s="256"/>
      <c r="Z63" s="256"/>
      <c r="AA63" s="256"/>
      <c r="AB63" s="256"/>
      <c r="AC63" s="256"/>
      <c r="AD63" s="256"/>
    </row>
    <row r="64" spans="2:30" s="255" customFormat="1">
      <c r="B64" s="256"/>
      <c r="C64" s="256"/>
      <c r="D64" s="257"/>
      <c r="E64" s="256"/>
      <c r="F64" s="256"/>
      <c r="G64" s="256"/>
      <c r="H64" s="256"/>
      <c r="I64" s="256"/>
      <c r="J64" s="256"/>
      <c r="K64" s="256"/>
      <c r="L64" s="256"/>
      <c r="M64" s="256"/>
      <c r="N64" s="256"/>
      <c r="O64" s="256"/>
      <c r="P64" s="256"/>
      <c r="Q64" s="256"/>
      <c r="R64" s="256"/>
      <c r="S64" s="256"/>
      <c r="T64" s="256"/>
      <c r="U64" s="256"/>
      <c r="V64" s="256"/>
      <c r="W64" s="256"/>
      <c r="X64" s="256"/>
      <c r="Y64" s="256"/>
      <c r="Z64" s="256"/>
      <c r="AA64" s="256"/>
      <c r="AB64" s="256"/>
      <c r="AC64" s="256"/>
      <c r="AD64" s="256"/>
    </row>
    <row r="65" spans="2:30" s="255" customFormat="1">
      <c r="B65" s="256"/>
      <c r="C65" s="256"/>
      <c r="D65" s="258"/>
      <c r="E65" s="256"/>
      <c r="F65" s="256"/>
      <c r="G65" s="256"/>
      <c r="H65" s="256"/>
      <c r="I65" s="256"/>
      <c r="J65" s="256"/>
      <c r="K65" s="256"/>
      <c r="L65" s="256"/>
      <c r="M65" s="256"/>
      <c r="N65" s="256"/>
      <c r="O65" s="256"/>
      <c r="P65" s="256"/>
      <c r="Q65" s="256"/>
      <c r="R65" s="256"/>
      <c r="S65" s="256"/>
      <c r="T65" s="256"/>
      <c r="U65" s="256"/>
      <c r="V65" s="256"/>
      <c r="W65" s="256"/>
      <c r="X65" s="256"/>
      <c r="Y65" s="256"/>
      <c r="Z65" s="256"/>
      <c r="AA65" s="256"/>
      <c r="AB65" s="256"/>
      <c r="AC65" s="256"/>
      <c r="AD65" s="256"/>
    </row>
    <row r="66" spans="2:30" s="255" customFormat="1">
      <c r="B66" s="256"/>
      <c r="C66" s="256"/>
      <c r="D66" s="258"/>
      <c r="E66" s="256"/>
      <c r="F66" s="256"/>
      <c r="G66" s="256"/>
      <c r="H66" s="256"/>
      <c r="I66" s="256"/>
      <c r="J66" s="256"/>
      <c r="K66" s="256"/>
      <c r="L66" s="256"/>
      <c r="M66" s="256"/>
      <c r="N66" s="256"/>
      <c r="O66" s="256"/>
      <c r="P66" s="256"/>
      <c r="Q66" s="256"/>
      <c r="R66" s="256"/>
      <c r="S66" s="256"/>
      <c r="T66" s="256"/>
      <c r="U66" s="256"/>
      <c r="V66" s="256"/>
      <c r="W66" s="256"/>
      <c r="X66" s="256"/>
      <c r="Y66" s="256"/>
      <c r="Z66" s="256"/>
      <c r="AA66" s="256"/>
      <c r="AB66" s="256"/>
      <c r="AC66" s="256"/>
      <c r="AD66" s="256"/>
    </row>
    <row r="67" spans="2:30" s="255" customFormat="1">
      <c r="B67" s="256"/>
      <c r="C67" s="256"/>
      <c r="D67" s="258"/>
      <c r="E67" s="256"/>
      <c r="F67" s="256"/>
      <c r="G67" s="256"/>
      <c r="H67" s="256"/>
      <c r="I67" s="256"/>
      <c r="J67" s="256"/>
      <c r="K67" s="256"/>
      <c r="L67" s="256"/>
      <c r="M67" s="256"/>
      <c r="N67" s="256"/>
      <c r="O67" s="256"/>
      <c r="P67" s="256"/>
      <c r="Q67" s="256"/>
      <c r="R67" s="256"/>
      <c r="S67" s="256"/>
      <c r="T67" s="256"/>
      <c r="U67" s="256"/>
      <c r="V67" s="256"/>
      <c r="W67" s="256"/>
      <c r="X67" s="256"/>
      <c r="Y67" s="256"/>
      <c r="Z67" s="256"/>
      <c r="AA67" s="256"/>
      <c r="AB67" s="256"/>
      <c r="AC67" s="256"/>
      <c r="AD67" s="256"/>
    </row>
    <row r="68" spans="2:30" s="255" customFormat="1">
      <c r="B68" s="256"/>
      <c r="C68" s="256"/>
      <c r="D68" s="258"/>
      <c r="E68" s="256"/>
      <c r="F68" s="256"/>
      <c r="G68" s="256"/>
      <c r="H68" s="256"/>
      <c r="I68" s="256"/>
      <c r="J68" s="256"/>
      <c r="K68" s="256"/>
      <c r="L68" s="256"/>
      <c r="M68" s="256"/>
      <c r="N68" s="256"/>
      <c r="O68" s="256"/>
      <c r="P68" s="256"/>
      <c r="Q68" s="256"/>
      <c r="R68" s="256"/>
      <c r="S68" s="256"/>
      <c r="T68" s="256"/>
      <c r="U68" s="256"/>
      <c r="V68" s="256"/>
      <c r="W68" s="256"/>
      <c r="X68" s="256"/>
      <c r="Y68" s="256"/>
      <c r="Z68" s="256"/>
      <c r="AA68" s="256"/>
      <c r="AB68" s="256"/>
      <c r="AC68" s="256"/>
      <c r="AD68" s="256"/>
    </row>
    <row r="69" spans="2:30" s="255" customFormat="1">
      <c r="B69" s="256"/>
      <c r="C69" s="256"/>
      <c r="D69" s="258"/>
      <c r="E69" s="256"/>
      <c r="F69" s="256"/>
      <c r="G69" s="256"/>
      <c r="H69" s="256"/>
      <c r="I69" s="256"/>
      <c r="J69" s="256"/>
      <c r="K69" s="256"/>
      <c r="L69" s="256"/>
      <c r="M69" s="256"/>
      <c r="N69" s="256"/>
      <c r="O69" s="256"/>
      <c r="P69" s="256"/>
      <c r="Q69" s="256"/>
      <c r="R69" s="256"/>
      <c r="S69" s="256"/>
      <c r="T69" s="256"/>
      <c r="U69" s="256"/>
      <c r="V69" s="256"/>
      <c r="W69" s="256"/>
      <c r="X69" s="256"/>
      <c r="Y69" s="256"/>
      <c r="Z69" s="256"/>
      <c r="AA69" s="256"/>
      <c r="AB69" s="256"/>
      <c r="AC69" s="256"/>
      <c r="AD69" s="256"/>
    </row>
    <row r="70" spans="2:30" s="255" customFormat="1">
      <c r="B70" s="256"/>
      <c r="C70" s="256"/>
      <c r="D70" s="256"/>
      <c r="E70" s="256"/>
      <c r="F70" s="256"/>
      <c r="G70" s="256"/>
      <c r="H70" s="256"/>
      <c r="I70" s="256"/>
      <c r="J70" s="256"/>
      <c r="K70" s="256"/>
      <c r="L70" s="256"/>
      <c r="M70" s="256"/>
      <c r="N70" s="256"/>
      <c r="O70" s="256"/>
      <c r="P70" s="256"/>
      <c r="Q70" s="256"/>
      <c r="R70" s="256"/>
      <c r="S70" s="256"/>
      <c r="T70" s="256"/>
      <c r="U70" s="256"/>
      <c r="V70" s="256"/>
      <c r="W70" s="256"/>
      <c r="X70" s="256"/>
      <c r="Y70" s="256"/>
      <c r="Z70" s="256"/>
      <c r="AA70" s="256"/>
      <c r="AB70" s="256"/>
      <c r="AC70" s="256"/>
      <c r="AD70" s="256"/>
    </row>
    <row r="71" spans="2:30" s="255" customFormat="1">
      <c r="B71" s="256"/>
      <c r="C71" s="256"/>
      <c r="D71" s="256"/>
      <c r="E71" s="256"/>
      <c r="F71" s="256"/>
      <c r="G71" s="256"/>
      <c r="H71" s="256"/>
      <c r="I71" s="256"/>
      <c r="J71" s="256"/>
      <c r="K71" s="256"/>
      <c r="L71" s="256"/>
      <c r="M71" s="256"/>
      <c r="N71" s="256"/>
      <c r="O71" s="256"/>
      <c r="P71" s="256"/>
      <c r="Q71" s="256"/>
      <c r="R71" s="256"/>
      <c r="S71" s="256"/>
      <c r="T71" s="256"/>
      <c r="U71" s="256"/>
      <c r="V71" s="256"/>
      <c r="W71" s="256"/>
      <c r="X71" s="256"/>
      <c r="Y71" s="256"/>
      <c r="Z71" s="256"/>
      <c r="AA71" s="256"/>
      <c r="AB71" s="256"/>
      <c r="AC71" s="256"/>
      <c r="AD71" s="256"/>
    </row>
    <row r="72" spans="2:30" s="255" customFormat="1">
      <c r="B72" s="256"/>
      <c r="C72" s="256"/>
      <c r="D72" s="256"/>
      <c r="E72" s="256"/>
      <c r="F72" s="256"/>
      <c r="G72" s="256"/>
      <c r="H72" s="256"/>
      <c r="I72" s="256"/>
      <c r="J72" s="256"/>
      <c r="K72" s="256"/>
      <c r="L72" s="256"/>
      <c r="M72" s="256"/>
      <c r="N72" s="256"/>
      <c r="O72" s="256"/>
      <c r="P72" s="256"/>
      <c r="Q72" s="256"/>
      <c r="R72" s="256"/>
      <c r="S72" s="256"/>
      <c r="T72" s="256"/>
      <c r="U72" s="256"/>
      <c r="V72" s="256"/>
      <c r="W72" s="256"/>
      <c r="X72" s="256"/>
      <c r="Y72" s="256"/>
      <c r="Z72" s="256"/>
      <c r="AA72" s="256"/>
      <c r="AB72" s="256"/>
      <c r="AC72" s="256"/>
      <c r="AD72" s="256"/>
    </row>
    <row r="73" spans="2:30" s="255" customFormat="1">
      <c r="B73" s="256"/>
      <c r="C73" s="256"/>
      <c r="D73" s="256"/>
      <c r="E73" s="256"/>
      <c r="F73" s="256"/>
      <c r="G73" s="256"/>
      <c r="H73" s="256"/>
      <c r="I73" s="256"/>
      <c r="J73" s="256"/>
      <c r="K73" s="256"/>
      <c r="L73" s="256"/>
      <c r="M73" s="256"/>
      <c r="N73" s="256"/>
      <c r="O73" s="256"/>
      <c r="P73" s="256"/>
      <c r="Q73" s="256"/>
      <c r="R73" s="256"/>
      <c r="S73" s="256"/>
      <c r="T73" s="256"/>
      <c r="U73" s="256"/>
      <c r="V73" s="256"/>
      <c r="W73" s="256"/>
      <c r="X73" s="256"/>
      <c r="Y73" s="256"/>
      <c r="Z73" s="256"/>
      <c r="AA73" s="256"/>
      <c r="AB73" s="256"/>
      <c r="AC73" s="256"/>
      <c r="AD73" s="256"/>
    </row>
    <row r="74" spans="2:30" s="255" customFormat="1">
      <c r="B74" s="256"/>
      <c r="C74" s="256"/>
      <c r="D74" s="256"/>
      <c r="E74" s="256"/>
      <c r="F74" s="256"/>
      <c r="G74" s="256"/>
      <c r="H74" s="256"/>
      <c r="I74" s="256"/>
      <c r="J74" s="256"/>
      <c r="K74" s="256"/>
      <c r="L74" s="256"/>
      <c r="M74" s="256"/>
      <c r="N74" s="256"/>
      <c r="O74" s="256"/>
      <c r="P74" s="256"/>
      <c r="Q74" s="256"/>
      <c r="R74" s="256"/>
      <c r="S74" s="256"/>
      <c r="T74" s="256"/>
      <c r="U74" s="256"/>
      <c r="V74" s="256"/>
      <c r="W74" s="256"/>
      <c r="X74" s="256"/>
      <c r="Y74" s="256"/>
      <c r="Z74" s="256"/>
      <c r="AA74" s="256"/>
      <c r="AB74" s="256"/>
      <c r="AC74" s="256"/>
      <c r="AD74" s="256"/>
    </row>
    <row r="75" spans="2:30" s="255" customFormat="1">
      <c r="B75" s="256"/>
      <c r="C75" s="256"/>
      <c r="D75" s="256"/>
      <c r="E75" s="256"/>
      <c r="F75" s="256"/>
      <c r="G75" s="256"/>
      <c r="H75" s="256"/>
      <c r="I75" s="256"/>
      <c r="J75" s="256"/>
      <c r="K75" s="256"/>
      <c r="L75" s="256"/>
      <c r="M75" s="256"/>
      <c r="N75" s="256"/>
      <c r="O75" s="256"/>
      <c r="P75" s="256"/>
      <c r="Q75" s="256"/>
      <c r="R75" s="256"/>
      <c r="S75" s="256"/>
      <c r="T75" s="256"/>
      <c r="U75" s="256"/>
      <c r="V75" s="256"/>
      <c r="W75" s="256"/>
      <c r="X75" s="256"/>
      <c r="Y75" s="256"/>
      <c r="Z75" s="256"/>
      <c r="AA75" s="256"/>
      <c r="AB75" s="256"/>
      <c r="AC75" s="256"/>
      <c r="AD75" s="256"/>
    </row>
    <row r="76" spans="2:30" s="255" customFormat="1">
      <c r="B76" s="256"/>
      <c r="C76" s="256"/>
      <c r="D76" s="256"/>
      <c r="E76" s="256"/>
      <c r="F76" s="256"/>
      <c r="G76" s="256"/>
      <c r="H76" s="256"/>
      <c r="I76" s="256"/>
      <c r="J76" s="256"/>
      <c r="K76" s="256"/>
      <c r="L76" s="256"/>
      <c r="M76" s="256"/>
      <c r="N76" s="256"/>
      <c r="O76" s="256"/>
      <c r="P76" s="256"/>
      <c r="Q76" s="256"/>
      <c r="R76" s="256"/>
      <c r="S76" s="256"/>
      <c r="T76" s="256"/>
      <c r="U76" s="256"/>
      <c r="V76" s="256"/>
      <c r="W76" s="256"/>
      <c r="X76" s="256"/>
      <c r="Y76" s="256"/>
      <c r="Z76" s="256"/>
      <c r="AA76" s="256"/>
      <c r="AB76" s="256"/>
      <c r="AC76" s="256"/>
      <c r="AD76" s="256"/>
    </row>
  </sheetData>
  <mergeCells count="6">
    <mergeCell ref="A35:AD35"/>
    <mergeCell ref="A1:AD1"/>
    <mergeCell ref="A8:AD8"/>
    <mergeCell ref="A15:AD15"/>
    <mergeCell ref="A22:AD22"/>
    <mergeCell ref="A29:AD29"/>
  </mergeCells>
  <phoneticPr fontId="31" type="noConversion"/>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I350"/>
  <sheetViews>
    <sheetView showGridLines="0" zoomScaleNormal="100" zoomScaleSheetLayoutView="70" workbookViewId="0">
      <selection activeCell="C34" sqref="C34"/>
    </sheetView>
  </sheetViews>
  <sheetFormatPr defaultColWidth="9.42578125" defaultRowHeight="15.75"/>
  <cols>
    <col min="1" max="1" width="79.42578125" style="4" customWidth="1"/>
    <col min="2" max="5" width="27.42578125" style="4" customWidth="1"/>
    <col min="6" max="17" width="23.42578125" style="4" customWidth="1"/>
    <col min="18" max="16384" width="9.42578125" style="4"/>
  </cols>
  <sheetData>
    <row r="1" spans="1:6" ht="18.75">
      <c r="A1" s="19" t="s">
        <v>46</v>
      </c>
    </row>
    <row r="2" spans="1:6">
      <c r="B2" s="85">
        <v>46112</v>
      </c>
      <c r="C2" s="85">
        <v>46203</v>
      </c>
      <c r="D2" s="85">
        <v>46295</v>
      </c>
      <c r="E2" s="85">
        <v>46387</v>
      </c>
    </row>
    <row r="3" spans="1:6">
      <c r="B3" s="290" t="s">
        <v>59</v>
      </c>
      <c r="C3" s="290"/>
      <c r="D3" s="290"/>
      <c r="E3" s="290"/>
    </row>
    <row r="4" spans="1:6">
      <c r="A4" s="4" t="s">
        <v>47</v>
      </c>
    </row>
    <row r="5" spans="1:6">
      <c r="A5" s="86" t="s">
        <v>48</v>
      </c>
    </row>
    <row r="6" spans="1:6">
      <c r="A6" s="87" t="s">
        <v>49</v>
      </c>
      <c r="B6" s="12"/>
      <c r="C6" s="12"/>
      <c r="D6" s="12"/>
      <c r="E6" s="12"/>
    </row>
    <row r="7" spans="1:6" ht="18">
      <c r="A7" s="88" t="s">
        <v>229</v>
      </c>
      <c r="B7" s="90"/>
      <c r="C7" s="90"/>
      <c r="D7" s="90"/>
      <c r="E7" s="90"/>
    </row>
    <row r="8" spans="1:6">
      <c r="A8" s="89" t="s">
        <v>51</v>
      </c>
      <c r="B8" s="12">
        <v>460361759</v>
      </c>
      <c r="C8" s="12"/>
      <c r="D8" s="12"/>
      <c r="E8" s="12"/>
      <c r="F8" s="216"/>
    </row>
    <row r="9" spans="1:6" ht="18">
      <c r="A9" s="89" t="s">
        <v>378</v>
      </c>
      <c r="B9" s="90">
        <v>13633606</v>
      </c>
      <c r="C9" s="90"/>
      <c r="D9" s="90"/>
      <c r="E9" s="90"/>
      <c r="F9" s="216"/>
    </row>
    <row r="10" spans="1:6">
      <c r="B10" s="91">
        <v>473995365</v>
      </c>
      <c r="C10" s="91"/>
      <c r="D10" s="91"/>
      <c r="E10" s="91"/>
      <c r="F10" s="216"/>
    </row>
    <row r="11" spans="1:6" ht="18">
      <c r="A11" s="88" t="s">
        <v>54</v>
      </c>
      <c r="B11" s="90">
        <v>9821486</v>
      </c>
      <c r="C11" s="90"/>
      <c r="D11" s="90"/>
      <c r="E11" s="90"/>
      <c r="F11" s="216"/>
    </row>
    <row r="12" spans="1:6">
      <c r="B12" s="91">
        <v>483816851</v>
      </c>
      <c r="C12" s="91"/>
      <c r="D12" s="91"/>
      <c r="E12" s="91"/>
      <c r="F12" s="216"/>
    </row>
    <row r="13" spans="1:6">
      <c r="A13" s="87" t="s">
        <v>349</v>
      </c>
      <c r="B13" s="91">
        <v>225093530</v>
      </c>
      <c r="C13" s="91"/>
      <c r="D13" s="91"/>
      <c r="E13" s="91"/>
      <c r="F13" s="211"/>
    </row>
    <row r="14" spans="1:6" ht="18">
      <c r="A14" s="87" t="s">
        <v>411</v>
      </c>
      <c r="B14" s="90">
        <v>11413998</v>
      </c>
      <c r="C14" s="90"/>
      <c r="D14" s="90"/>
      <c r="E14" s="90"/>
      <c r="F14" s="216"/>
    </row>
    <row r="15" spans="1:6" ht="18">
      <c r="A15" s="87"/>
      <c r="B15" s="90">
        <v>236507528</v>
      </c>
      <c r="C15" s="90"/>
      <c r="D15" s="90"/>
      <c r="E15" s="90"/>
      <c r="F15" s="216"/>
    </row>
    <row r="16" spans="1:6">
      <c r="A16" s="89" t="s">
        <v>56</v>
      </c>
      <c r="B16" s="92">
        <v>720324379</v>
      </c>
      <c r="C16" s="92"/>
      <c r="D16" s="92"/>
      <c r="E16" s="92"/>
      <c r="F16" s="211"/>
    </row>
    <row r="17" spans="1:8">
      <c r="B17" s="12"/>
    </row>
    <row r="18" spans="1:8">
      <c r="A18" s="4" t="s">
        <v>202</v>
      </c>
      <c r="B18" s="209">
        <v>2725</v>
      </c>
      <c r="C18" s="209"/>
      <c r="D18" s="93"/>
      <c r="E18" s="93"/>
      <c r="F18" s="216"/>
    </row>
    <row r="19" spans="1:8">
      <c r="A19" s="4" t="s">
        <v>60</v>
      </c>
      <c r="B19" s="94">
        <v>4.2000000000000003E-2</v>
      </c>
      <c r="C19" s="94"/>
      <c r="D19" s="94"/>
      <c r="E19" s="94"/>
      <c r="F19" s="95"/>
    </row>
    <row r="20" spans="1:8">
      <c r="A20" s="4" t="s">
        <v>61</v>
      </c>
      <c r="B20" s="94">
        <v>7.0000000000000001E-3</v>
      </c>
      <c r="C20" s="94"/>
      <c r="D20" s="94"/>
      <c r="E20" s="94"/>
      <c r="F20" s="95"/>
    </row>
    <row r="21" spans="1:8">
      <c r="A21" s="4" t="s">
        <v>62</v>
      </c>
      <c r="B21" s="94">
        <v>0.13700000000000001</v>
      </c>
      <c r="C21" s="94"/>
      <c r="D21" s="94"/>
      <c r="E21" s="94"/>
      <c r="F21" s="95"/>
    </row>
    <row r="22" spans="1:8">
      <c r="A22" s="4" t="s">
        <v>64</v>
      </c>
      <c r="B22" s="12">
        <v>1400</v>
      </c>
      <c r="C22" s="12"/>
      <c r="D22" s="12"/>
      <c r="E22" s="12"/>
      <c r="F22" s="211"/>
    </row>
    <row r="23" spans="1:8">
      <c r="A23" s="4" t="s">
        <v>65</v>
      </c>
      <c r="B23" s="12">
        <v>632</v>
      </c>
      <c r="C23" s="12"/>
      <c r="D23" s="12"/>
      <c r="E23" s="12"/>
      <c r="F23" s="211"/>
    </row>
    <row r="24" spans="1:8">
      <c r="B24" s="94"/>
      <c r="C24" s="12"/>
      <c r="D24" s="12"/>
      <c r="E24" s="12"/>
    </row>
    <row r="25" spans="1:8">
      <c r="A25" s="4" t="s">
        <v>277</v>
      </c>
      <c r="B25" s="239">
        <v>473980</v>
      </c>
      <c r="C25" s="12"/>
      <c r="D25" s="12"/>
      <c r="E25" s="12"/>
      <c r="F25" s="211"/>
      <c r="H25" s="211"/>
    </row>
    <row r="26" spans="1:8">
      <c r="A26" s="4" t="s">
        <v>269</v>
      </c>
      <c r="B26" s="249">
        <v>5.0999999999999997E-2</v>
      </c>
      <c r="C26" s="94"/>
      <c r="D26" s="94"/>
      <c r="E26" s="94"/>
      <c r="F26" s="95"/>
    </row>
    <row r="27" spans="1:8">
      <c r="A27" s="4" t="s">
        <v>270</v>
      </c>
      <c r="B27" s="250">
        <v>3.8999999999999998E-3</v>
      </c>
      <c r="C27" s="95"/>
      <c r="D27" s="95"/>
      <c r="E27" s="95"/>
      <c r="F27" s="95"/>
    </row>
    <row r="28" spans="1:8">
      <c r="A28" s="4" t="s">
        <v>271</v>
      </c>
      <c r="B28" s="249">
        <v>8.3000000000000004E-2</v>
      </c>
      <c r="C28" s="94"/>
      <c r="D28" s="94"/>
      <c r="E28" s="94"/>
      <c r="F28" s="95"/>
    </row>
    <row r="29" spans="1:8">
      <c r="A29" s="4" t="s">
        <v>243</v>
      </c>
      <c r="B29" s="239">
        <v>10149</v>
      </c>
      <c r="C29" s="12"/>
      <c r="D29" s="12"/>
      <c r="E29" s="12"/>
      <c r="F29" s="211"/>
    </row>
    <row r="30" spans="1:8">
      <c r="A30" s="4" t="s">
        <v>67</v>
      </c>
      <c r="B30" s="251">
        <v>5.5</v>
      </c>
      <c r="C30" s="210"/>
      <c r="D30" s="210"/>
    </row>
    <row r="31" spans="1:8">
      <c r="B31" s="239"/>
    </row>
    <row r="32" spans="1:8">
      <c r="A32" s="4" t="s">
        <v>189</v>
      </c>
      <c r="B32" s="239">
        <v>9598941</v>
      </c>
      <c r="C32" s="12"/>
      <c r="D32" s="12"/>
      <c r="E32" s="12"/>
      <c r="F32" s="211"/>
    </row>
    <row r="33" spans="1:6">
      <c r="A33" s="4" t="s">
        <v>190</v>
      </c>
      <c r="B33" s="240">
        <v>2506</v>
      </c>
      <c r="C33" s="97"/>
      <c r="D33" s="97"/>
      <c r="E33" s="97"/>
    </row>
    <row r="34" spans="1:6">
      <c r="A34" s="4" t="s">
        <v>191</v>
      </c>
      <c r="B34" s="240">
        <v>719586</v>
      </c>
      <c r="C34" s="97"/>
      <c r="D34" s="97"/>
      <c r="E34" s="97"/>
      <c r="F34" s="216"/>
    </row>
    <row r="35" spans="1:6">
      <c r="A35" s="181" t="s">
        <v>275</v>
      </c>
      <c r="B35" s="240"/>
      <c r="C35" s="97"/>
      <c r="D35" s="97"/>
      <c r="E35" s="97"/>
      <c r="F35" s="216"/>
    </row>
    <row r="36" spans="1:6">
      <c r="A36" s="4" t="s">
        <v>192</v>
      </c>
      <c r="B36" s="240">
        <v>183047</v>
      </c>
      <c r="C36" s="97"/>
      <c r="D36" s="97"/>
      <c r="E36" s="97"/>
      <c r="F36" s="216"/>
    </row>
    <row r="37" spans="1:6" ht="18">
      <c r="A37" s="4" t="s">
        <v>81</v>
      </c>
      <c r="B37" s="241">
        <v>-355044</v>
      </c>
      <c r="C37" s="98"/>
      <c r="D37" s="98"/>
      <c r="E37" s="98"/>
      <c r="F37" s="216"/>
    </row>
    <row r="38" spans="1:6">
      <c r="A38" s="4" t="s">
        <v>193</v>
      </c>
      <c r="B38" s="239">
        <v>10149036</v>
      </c>
      <c r="C38" s="12"/>
      <c r="D38" s="12"/>
      <c r="E38" s="12"/>
      <c r="F38" s="211"/>
    </row>
    <row r="39" spans="1:6">
      <c r="B39" s="12"/>
      <c r="C39" s="12"/>
      <c r="D39" s="12"/>
      <c r="E39" s="12"/>
      <c r="F39" s="211"/>
    </row>
    <row r="40" spans="1:6">
      <c r="B40" s="85">
        <v>45747</v>
      </c>
      <c r="C40" s="85">
        <v>45838</v>
      </c>
      <c r="D40" s="85">
        <v>45930</v>
      </c>
      <c r="E40" s="85">
        <v>46022</v>
      </c>
    </row>
    <row r="41" spans="1:6">
      <c r="B41" s="290" t="s">
        <v>59</v>
      </c>
      <c r="C41" s="290"/>
      <c r="D41" s="290"/>
      <c r="E41" s="290"/>
    </row>
    <row r="42" spans="1:6">
      <c r="A42" s="4" t="s">
        <v>47</v>
      </c>
    </row>
    <row r="43" spans="1:6">
      <c r="A43" s="86" t="s">
        <v>48</v>
      </c>
    </row>
    <row r="44" spans="1:6">
      <c r="A44" s="87" t="s">
        <v>49</v>
      </c>
      <c r="B44" s="12"/>
      <c r="C44" s="12"/>
      <c r="D44" s="12"/>
      <c r="E44" s="12"/>
    </row>
    <row r="45" spans="1:6" ht="18">
      <c r="A45" s="88" t="s">
        <v>229</v>
      </c>
      <c r="B45" s="90"/>
      <c r="C45" s="90"/>
      <c r="D45" s="90"/>
      <c r="E45" s="90"/>
    </row>
    <row r="46" spans="1:6">
      <c r="A46" s="89" t="s">
        <v>51</v>
      </c>
      <c r="B46" s="12">
        <v>426951027</v>
      </c>
      <c r="C46" s="12">
        <v>448312667</v>
      </c>
      <c r="D46" s="12">
        <v>455894902</v>
      </c>
      <c r="E46" s="12">
        <v>448035447</v>
      </c>
      <c r="F46" s="216"/>
    </row>
    <row r="47" spans="1:6" ht="18">
      <c r="A47" s="89" t="s">
        <v>378</v>
      </c>
      <c r="B47" s="90">
        <v>15276140</v>
      </c>
      <c r="C47" s="90">
        <v>14837637</v>
      </c>
      <c r="D47" s="90">
        <v>14404290</v>
      </c>
      <c r="E47" s="90">
        <v>13999998</v>
      </c>
      <c r="F47" s="216"/>
    </row>
    <row r="48" spans="1:6">
      <c r="B48" s="91">
        <v>442227167</v>
      </c>
      <c r="C48" s="91">
        <v>463150304</v>
      </c>
      <c r="D48" s="91">
        <v>470299192</v>
      </c>
      <c r="E48" s="91">
        <v>462035445</v>
      </c>
      <c r="F48" s="216"/>
    </row>
    <row r="49" spans="1:6" ht="18">
      <c r="A49" s="88" t="s">
        <v>54</v>
      </c>
      <c r="B49" s="90">
        <v>6911473</v>
      </c>
      <c r="C49" s="90">
        <v>6783240</v>
      </c>
      <c r="D49" s="90">
        <v>7303091</v>
      </c>
      <c r="E49" s="90">
        <v>8930477</v>
      </c>
      <c r="F49" s="216"/>
    </row>
    <row r="50" spans="1:6">
      <c r="B50" s="91">
        <v>449138640</v>
      </c>
      <c r="C50" s="91">
        <v>469933544</v>
      </c>
      <c r="D50" s="91">
        <v>477602283</v>
      </c>
      <c r="E50" s="91">
        <v>470965922</v>
      </c>
      <c r="F50" s="216"/>
    </row>
    <row r="51" spans="1:6">
      <c r="A51" s="87" t="s">
        <v>349</v>
      </c>
      <c r="B51" s="91">
        <v>229907855</v>
      </c>
      <c r="C51" s="91">
        <v>228838699</v>
      </c>
      <c r="D51" s="91">
        <v>227101009</v>
      </c>
      <c r="E51" s="91">
        <v>226774067</v>
      </c>
      <c r="F51" s="211"/>
    </row>
    <row r="52" spans="1:6">
      <c r="A52" s="87" t="s">
        <v>389</v>
      </c>
      <c r="B52" s="91">
        <v>1072760</v>
      </c>
      <c r="C52" s="91">
        <v>822525</v>
      </c>
      <c r="D52" s="91">
        <v>65286</v>
      </c>
      <c r="E52" s="91">
        <v>24257095</v>
      </c>
      <c r="F52" s="211"/>
    </row>
    <row r="53" spans="1:6" ht="18">
      <c r="A53" s="87" t="s">
        <v>411</v>
      </c>
      <c r="B53" s="90">
        <v>75310</v>
      </c>
      <c r="C53" s="90">
        <v>72153</v>
      </c>
      <c r="D53" s="90">
        <v>11863843</v>
      </c>
      <c r="E53" s="90">
        <v>11616738</v>
      </c>
      <c r="F53" s="216"/>
    </row>
    <row r="54" spans="1:6" ht="18">
      <c r="A54" s="87"/>
      <c r="B54" s="90">
        <v>231055925</v>
      </c>
      <c r="C54" s="90">
        <v>229733377</v>
      </c>
      <c r="D54" s="90">
        <v>239030138</v>
      </c>
      <c r="E54" s="90">
        <v>262647900</v>
      </c>
      <c r="F54" s="216"/>
    </row>
    <row r="55" spans="1:6">
      <c r="A55" s="89" t="s">
        <v>56</v>
      </c>
      <c r="B55" s="92">
        <v>680194565</v>
      </c>
      <c r="C55" s="92">
        <v>699666921</v>
      </c>
      <c r="D55" s="92">
        <v>716632421</v>
      </c>
      <c r="E55" s="92">
        <v>733613822</v>
      </c>
      <c r="F55" s="211"/>
    </row>
    <row r="56" spans="1:6">
      <c r="B56" s="12"/>
    </row>
    <row r="57" spans="1:6">
      <c r="A57" s="4" t="s">
        <v>202</v>
      </c>
      <c r="B57" s="93">
        <v>2651</v>
      </c>
      <c r="C57" s="209">
        <v>2704</v>
      </c>
      <c r="D57" s="93">
        <v>2746</v>
      </c>
      <c r="E57" s="93">
        <v>2788</v>
      </c>
      <c r="F57" s="216"/>
    </row>
    <row r="58" spans="1:6">
      <c r="A58" s="4" t="s">
        <v>60</v>
      </c>
      <c r="B58" s="94">
        <v>3.1E-2</v>
      </c>
      <c r="C58" s="94">
        <v>3.2000000000000001E-2</v>
      </c>
      <c r="D58" s="94">
        <v>3.4000000000000002E-2</v>
      </c>
      <c r="E58" s="94">
        <v>4.2000000000000003E-2</v>
      </c>
      <c r="F58" s="95"/>
    </row>
    <row r="59" spans="1:6">
      <c r="A59" s="4" t="s">
        <v>61</v>
      </c>
      <c r="B59" s="94">
        <v>7.0000000000000001E-3</v>
      </c>
      <c r="C59" s="94">
        <v>7.0000000000000001E-3</v>
      </c>
      <c r="D59" s="94">
        <v>7.0000000000000001E-3</v>
      </c>
      <c r="E59" s="94">
        <v>7.0000000000000001E-3</v>
      </c>
      <c r="F59" s="95"/>
    </row>
    <row r="60" spans="1:6">
      <c r="A60" s="4" t="s">
        <v>62</v>
      </c>
      <c r="B60" s="94">
        <v>6.8000000000000005E-2</v>
      </c>
      <c r="C60" s="94">
        <v>8.5000000000000006E-2</v>
      </c>
      <c r="D60" s="94">
        <v>8.5999999999999993E-2</v>
      </c>
      <c r="E60" s="94">
        <v>0.13</v>
      </c>
      <c r="F60" s="95"/>
    </row>
    <row r="61" spans="1:6">
      <c r="A61" s="4" t="s">
        <v>63</v>
      </c>
      <c r="B61" s="94">
        <v>4.7E-2</v>
      </c>
      <c r="C61" s="94">
        <v>6.5000000000000002E-2</v>
      </c>
      <c r="D61" s="94">
        <v>6.6000000000000003E-2</v>
      </c>
      <c r="E61" s="94">
        <v>7.9000000000000001E-2</v>
      </c>
      <c r="F61" s="95"/>
    </row>
    <row r="62" spans="1:6">
      <c r="A62" s="4" t="s">
        <v>64</v>
      </c>
      <c r="B62" s="12">
        <v>4767</v>
      </c>
      <c r="C62" s="12">
        <v>4019</v>
      </c>
      <c r="D62" s="12">
        <v>3664</v>
      </c>
      <c r="E62" s="12">
        <v>1622</v>
      </c>
      <c r="F62" s="211"/>
    </row>
    <row r="63" spans="1:6">
      <c r="A63" s="4" t="s">
        <v>65</v>
      </c>
      <c r="B63" s="12">
        <v>995</v>
      </c>
      <c r="C63" s="12">
        <v>1029</v>
      </c>
      <c r="D63" s="12">
        <v>1146</v>
      </c>
      <c r="E63" s="12">
        <v>623</v>
      </c>
      <c r="F63" s="211"/>
    </row>
    <row r="64" spans="1:6">
      <c r="B64" s="94"/>
      <c r="C64" s="12"/>
      <c r="D64" s="12"/>
      <c r="E64" s="12"/>
    </row>
    <row r="65" spans="1:8">
      <c r="A65" s="4" t="s">
        <v>277</v>
      </c>
      <c r="B65" s="12">
        <v>442208</v>
      </c>
      <c r="C65" s="12">
        <v>463132</v>
      </c>
      <c r="D65" s="12">
        <v>470282</v>
      </c>
      <c r="E65" s="12">
        <v>462020</v>
      </c>
      <c r="F65" s="211"/>
      <c r="H65" s="211"/>
    </row>
    <row r="66" spans="1:8">
      <c r="A66" s="4" t="s">
        <v>269</v>
      </c>
      <c r="B66" s="94">
        <v>4.5999999999999999E-2</v>
      </c>
      <c r="C66" s="94">
        <v>4.7E-2</v>
      </c>
      <c r="D66" s="94">
        <v>4.9000000000000002E-2</v>
      </c>
      <c r="E66" s="94">
        <v>0.05</v>
      </c>
      <c r="F66" s="95"/>
    </row>
    <row r="67" spans="1:8">
      <c r="A67" s="4" t="s">
        <v>270</v>
      </c>
      <c r="B67" s="95">
        <v>3.8E-3</v>
      </c>
      <c r="C67" s="95">
        <v>3.8999999999999998E-3</v>
      </c>
      <c r="D67" s="95">
        <v>3.8999999999999998E-3</v>
      </c>
      <c r="E67" s="95">
        <v>3.8999999999999998E-3</v>
      </c>
      <c r="F67" s="95"/>
    </row>
    <row r="68" spans="1:8">
      <c r="A68" s="4" t="s">
        <v>271</v>
      </c>
      <c r="B68" s="94">
        <v>8.7999999999999995E-2</v>
      </c>
      <c r="C68" s="94">
        <v>8.8999999999999996E-2</v>
      </c>
      <c r="D68" s="94">
        <v>8.8999999999999996E-2</v>
      </c>
      <c r="E68" s="94">
        <v>0.09</v>
      </c>
      <c r="F68" s="95"/>
    </row>
    <row r="69" spans="1:8">
      <c r="A69" s="4" t="s">
        <v>243</v>
      </c>
      <c r="B69" s="12">
        <v>8964</v>
      </c>
      <c r="C69" s="12">
        <v>9531</v>
      </c>
      <c r="D69" s="12">
        <v>9654</v>
      </c>
      <c r="E69" s="12">
        <v>9599</v>
      </c>
      <c r="F69" s="211"/>
    </row>
    <row r="70" spans="1:8">
      <c r="A70" s="4" t="s">
        <v>67</v>
      </c>
      <c r="B70" s="4">
        <v>5.3</v>
      </c>
      <c r="C70" s="210">
        <v>5.3</v>
      </c>
      <c r="D70" s="210">
        <v>5.3</v>
      </c>
      <c r="E70" s="4">
        <v>5.3</v>
      </c>
    </row>
    <row r="71" spans="1:8">
      <c r="B71" s="12"/>
    </row>
    <row r="72" spans="1:8">
      <c r="A72" s="4" t="s">
        <v>189</v>
      </c>
      <c r="B72" s="12">
        <v>8744528</v>
      </c>
      <c r="C72" s="12">
        <v>8963889</v>
      </c>
      <c r="D72" s="12">
        <v>9531249</v>
      </c>
      <c r="E72" s="12">
        <v>9653942</v>
      </c>
      <c r="F72" s="211"/>
    </row>
    <row r="73" spans="1:8">
      <c r="A73" s="4" t="s">
        <v>190</v>
      </c>
      <c r="B73" s="97">
        <v>0</v>
      </c>
      <c r="C73" s="97">
        <v>0</v>
      </c>
      <c r="D73" s="97">
        <v>-185409</v>
      </c>
      <c r="E73" s="97">
        <v>-487243</v>
      </c>
    </row>
    <row r="74" spans="1:8">
      <c r="A74" s="4" t="s">
        <v>191</v>
      </c>
      <c r="B74" s="97">
        <v>650349</v>
      </c>
      <c r="C74" s="97">
        <v>814538</v>
      </c>
      <c r="D74" s="97">
        <v>700326</v>
      </c>
      <c r="E74" s="97">
        <v>775243</v>
      </c>
      <c r="F74" s="216"/>
    </row>
    <row r="75" spans="1:8">
      <c r="A75" s="181" t="s">
        <v>275</v>
      </c>
      <c r="B75" s="97">
        <v>0</v>
      </c>
      <c r="C75" s="97">
        <v>0</v>
      </c>
      <c r="D75" s="97">
        <v>0</v>
      </c>
      <c r="E75" s="97">
        <v>0</v>
      </c>
      <c r="F75" s="216"/>
    </row>
    <row r="76" spans="1:8">
      <c r="A76" s="4" t="s">
        <v>192</v>
      </c>
      <c r="B76" s="97">
        <v>-205489</v>
      </c>
      <c r="C76" s="97">
        <v>15950</v>
      </c>
      <c r="D76" s="97">
        <v>-102519</v>
      </c>
      <c r="E76" s="97">
        <v>40388</v>
      </c>
      <c r="F76" s="216"/>
    </row>
    <row r="77" spans="1:8" ht="18">
      <c r="A77" s="4" t="s">
        <v>81</v>
      </c>
      <c r="B77" s="98">
        <v>-225499</v>
      </c>
      <c r="C77" s="98">
        <v>-263128</v>
      </c>
      <c r="D77" s="98">
        <v>-289705</v>
      </c>
      <c r="E77" s="98">
        <v>-383389</v>
      </c>
      <c r="F77" s="216"/>
    </row>
    <row r="78" spans="1:8">
      <c r="A78" s="4" t="s">
        <v>193</v>
      </c>
      <c r="B78" s="12">
        <v>8963889</v>
      </c>
      <c r="C78" s="12">
        <v>9531249</v>
      </c>
      <c r="D78" s="12">
        <v>9653942</v>
      </c>
      <c r="E78" s="12">
        <v>9598941</v>
      </c>
      <c r="F78" s="211"/>
    </row>
    <row r="79" spans="1:8">
      <c r="B79" s="12"/>
      <c r="C79" s="12"/>
      <c r="D79" s="12"/>
      <c r="E79" s="12"/>
      <c r="F79" s="211"/>
    </row>
    <row r="80" spans="1:8">
      <c r="B80" s="85">
        <v>45382</v>
      </c>
      <c r="C80" s="85">
        <v>45473</v>
      </c>
      <c r="D80" s="85">
        <v>45565</v>
      </c>
      <c r="E80" s="85">
        <v>45657</v>
      </c>
    </row>
    <row r="81" spans="1:6">
      <c r="B81" s="290" t="s">
        <v>59</v>
      </c>
      <c r="C81" s="290"/>
      <c r="D81" s="290"/>
      <c r="E81" s="290"/>
    </row>
    <row r="82" spans="1:6">
      <c r="A82" s="4" t="s">
        <v>47</v>
      </c>
    </row>
    <row r="83" spans="1:6">
      <c r="A83" s="86" t="s">
        <v>48</v>
      </c>
    </row>
    <row r="84" spans="1:6">
      <c r="A84" s="87" t="s">
        <v>49</v>
      </c>
    </row>
    <row r="85" spans="1:6">
      <c r="A85" s="88" t="s">
        <v>229</v>
      </c>
    </row>
    <row r="86" spans="1:6">
      <c r="A86" s="89" t="s">
        <v>51</v>
      </c>
      <c r="B86" s="12">
        <v>364441567</v>
      </c>
      <c r="C86" s="12">
        <v>379882952</v>
      </c>
      <c r="D86" s="12">
        <v>393947146</v>
      </c>
      <c r="E86" s="12">
        <v>410393342</v>
      </c>
      <c r="F86" s="216"/>
    </row>
    <row r="87" spans="1:6" ht="18">
      <c r="A87" s="89" t="s">
        <v>52</v>
      </c>
      <c r="B87" s="90">
        <v>17051740</v>
      </c>
      <c r="C87" s="90">
        <v>16568065</v>
      </c>
      <c r="D87" s="90">
        <v>16104333</v>
      </c>
      <c r="E87" s="90">
        <v>15681406</v>
      </c>
      <c r="F87" s="216"/>
    </row>
    <row r="88" spans="1:6">
      <c r="B88" s="91">
        <v>381493307</v>
      </c>
      <c r="C88" s="91">
        <v>396451017</v>
      </c>
      <c r="D88" s="91">
        <v>410051479</v>
      </c>
      <c r="E88" s="91">
        <v>426074748</v>
      </c>
      <c r="F88" s="216"/>
    </row>
    <row r="89" spans="1:6" ht="18">
      <c r="A89" s="88" t="s">
        <v>54</v>
      </c>
      <c r="B89" s="90">
        <v>5111719</v>
      </c>
      <c r="C89" s="90">
        <v>6108082</v>
      </c>
      <c r="D89" s="90">
        <v>6366787</v>
      </c>
      <c r="E89" s="90">
        <v>8128914</v>
      </c>
      <c r="F89" s="216"/>
    </row>
    <row r="90" spans="1:6">
      <c r="B90" s="91">
        <v>386605026</v>
      </c>
      <c r="C90" s="91">
        <v>402559099</v>
      </c>
      <c r="D90" s="91">
        <v>416418266</v>
      </c>
      <c r="E90" s="91">
        <v>434203662</v>
      </c>
      <c r="F90" s="216"/>
    </row>
    <row r="91" spans="1:6">
      <c r="A91" s="87" t="s">
        <v>349</v>
      </c>
      <c r="B91" s="91">
        <v>230809585</v>
      </c>
      <c r="C91" s="91">
        <v>230170703</v>
      </c>
      <c r="D91" s="91">
        <v>231369983</v>
      </c>
      <c r="E91" s="91">
        <v>230745995</v>
      </c>
      <c r="F91" s="211"/>
    </row>
    <row r="92" spans="1:6" ht="18">
      <c r="A92" s="87" t="s">
        <v>322</v>
      </c>
      <c r="B92" s="90">
        <v>0</v>
      </c>
      <c r="C92" s="90">
        <v>0</v>
      </c>
      <c r="D92" s="90">
        <v>257696</v>
      </c>
      <c r="E92" s="90">
        <v>806584</v>
      </c>
      <c r="F92" s="211"/>
    </row>
    <row r="93" spans="1:6">
      <c r="A93" s="88" t="s">
        <v>55</v>
      </c>
      <c r="B93" s="91">
        <v>617414611</v>
      </c>
      <c r="C93" s="91">
        <v>632729802</v>
      </c>
      <c r="D93" s="91">
        <v>648045945</v>
      </c>
      <c r="E93" s="91">
        <v>665756241</v>
      </c>
      <c r="F93" s="216"/>
    </row>
    <row r="94" spans="1:6" ht="18">
      <c r="A94" s="86" t="s">
        <v>350</v>
      </c>
      <c r="B94" s="90">
        <v>9427</v>
      </c>
      <c r="C94" s="90">
        <v>8810</v>
      </c>
      <c r="D94" s="90">
        <v>8340</v>
      </c>
      <c r="E94" s="90">
        <v>7586</v>
      </c>
      <c r="F94" s="216"/>
    </row>
    <row r="95" spans="1:6">
      <c r="A95" s="89" t="s">
        <v>56</v>
      </c>
      <c r="B95" s="92">
        <v>617424038</v>
      </c>
      <c r="C95" s="92">
        <v>632738612</v>
      </c>
      <c r="D95" s="92">
        <v>648054285</v>
      </c>
      <c r="E95" s="92">
        <v>665763827</v>
      </c>
      <c r="F95" s="211"/>
    </row>
    <row r="96" spans="1:6">
      <c r="B96" s="12"/>
    </row>
    <row r="97" spans="1:8">
      <c r="A97" s="4" t="s">
        <v>202</v>
      </c>
      <c r="B97" s="93">
        <v>2465</v>
      </c>
      <c r="C97" s="209">
        <v>2513</v>
      </c>
      <c r="D97" s="93">
        <v>2558</v>
      </c>
      <c r="E97" s="93">
        <v>2607</v>
      </c>
      <c r="F97" s="216"/>
    </row>
    <row r="98" spans="1:8">
      <c r="A98" s="4" t="s">
        <v>60</v>
      </c>
      <c r="B98" s="94">
        <v>2.9000000000000001E-2</v>
      </c>
      <c r="C98" s="94">
        <v>0.03</v>
      </c>
      <c r="D98" s="94">
        <v>3.4000000000000002E-2</v>
      </c>
      <c r="E98" s="94">
        <v>3.6999999999999998E-2</v>
      </c>
      <c r="F98" s="95"/>
    </row>
    <row r="99" spans="1:8">
      <c r="A99" s="4" t="s">
        <v>61</v>
      </c>
      <c r="B99" s="94">
        <v>5.0000000000000001E-3</v>
      </c>
      <c r="C99" s="94">
        <v>6.0000000000000001E-3</v>
      </c>
      <c r="D99" s="94">
        <v>6.0000000000000001E-3</v>
      </c>
      <c r="E99" s="94">
        <v>8.0000000000000002E-3</v>
      </c>
      <c r="F99" s="95"/>
    </row>
    <row r="100" spans="1:8">
      <c r="A100" s="4" t="s">
        <v>62</v>
      </c>
      <c r="B100" s="94">
        <v>5.3999999999999999E-2</v>
      </c>
      <c r="C100" s="94">
        <v>6.7000000000000004E-2</v>
      </c>
      <c r="D100" s="94">
        <v>8.5000000000000006E-2</v>
      </c>
      <c r="E100" s="94">
        <v>9.7000000000000003E-2</v>
      </c>
      <c r="F100" s="95"/>
    </row>
    <row r="101" spans="1:8">
      <c r="A101" s="4" t="s">
        <v>63</v>
      </c>
      <c r="B101" s="94">
        <v>0.04</v>
      </c>
      <c r="C101" s="94">
        <v>5.6000000000000001E-2</v>
      </c>
      <c r="D101" s="94">
        <v>5.7000000000000002E-2</v>
      </c>
      <c r="E101" s="94">
        <v>5.7000000000000002E-2</v>
      </c>
      <c r="F101" s="95"/>
    </row>
    <row r="102" spans="1:8">
      <c r="A102" s="4" t="s">
        <v>64</v>
      </c>
      <c r="B102" s="12">
        <v>3910</v>
      </c>
      <c r="C102" s="12">
        <v>3213</v>
      </c>
      <c r="D102" s="12">
        <v>3186</v>
      </c>
      <c r="E102" s="12">
        <v>4420</v>
      </c>
      <c r="F102" s="211"/>
    </row>
    <row r="103" spans="1:8">
      <c r="A103" s="4" t="s">
        <v>65</v>
      </c>
      <c r="B103" s="12">
        <v>681</v>
      </c>
      <c r="C103" s="12">
        <v>665</v>
      </c>
      <c r="D103" s="12">
        <v>694</v>
      </c>
      <c r="E103" s="12">
        <v>923</v>
      </c>
      <c r="F103" s="211"/>
    </row>
    <row r="104" spans="1:8">
      <c r="B104" s="94"/>
      <c r="C104" s="12"/>
      <c r="D104" s="12"/>
      <c r="E104" s="12"/>
    </row>
    <row r="105" spans="1:8">
      <c r="A105" s="4" t="s">
        <v>277</v>
      </c>
      <c r="B105" s="12">
        <v>381471</v>
      </c>
      <c r="C105" s="12">
        <v>396430</v>
      </c>
      <c r="D105" s="12">
        <v>410031</v>
      </c>
      <c r="E105" s="12">
        <v>426055</v>
      </c>
      <c r="F105" s="211"/>
      <c r="H105" s="211"/>
    </row>
    <row r="106" spans="1:8">
      <c r="A106" s="4" t="s">
        <v>269</v>
      </c>
      <c r="B106" s="94">
        <v>4.2000000000000003E-2</v>
      </c>
      <c r="C106" s="94">
        <v>4.2999999999999997E-2</v>
      </c>
      <c r="D106" s="94">
        <v>4.3999999999999997E-2</v>
      </c>
      <c r="E106" s="94">
        <v>4.4999999999999998E-2</v>
      </c>
      <c r="F106" s="95"/>
    </row>
    <row r="107" spans="1:8">
      <c r="A107" s="4" t="s">
        <v>270</v>
      </c>
      <c r="B107" s="95">
        <v>3.8E-3</v>
      </c>
      <c r="C107" s="95">
        <v>3.8999999999999998E-3</v>
      </c>
      <c r="D107" s="95">
        <v>3.8E-3</v>
      </c>
      <c r="E107" s="95">
        <v>3.8E-3</v>
      </c>
      <c r="F107" s="95"/>
    </row>
    <row r="108" spans="1:8">
      <c r="A108" s="4" t="s">
        <v>271</v>
      </c>
      <c r="B108" s="94">
        <v>7.9000000000000001E-2</v>
      </c>
      <c r="C108" s="94">
        <v>7.9000000000000001E-2</v>
      </c>
      <c r="D108" s="94">
        <v>9.0999999999999998E-2</v>
      </c>
      <c r="E108" s="94">
        <v>7.8E-2</v>
      </c>
      <c r="F108" s="95"/>
    </row>
    <row r="109" spans="1:8">
      <c r="A109" s="4" t="s">
        <v>243</v>
      </c>
      <c r="B109" s="12">
        <v>7483</v>
      </c>
      <c r="C109" s="12">
        <v>7923</v>
      </c>
      <c r="D109" s="12">
        <v>7752</v>
      </c>
      <c r="E109" s="12">
        <v>8745</v>
      </c>
      <c r="F109" s="211"/>
    </row>
    <row r="110" spans="1:8">
      <c r="A110" s="4" t="s">
        <v>67</v>
      </c>
      <c r="B110" s="210">
        <v>5.0999999999999996</v>
      </c>
      <c r="C110" s="210">
        <v>5.2</v>
      </c>
      <c r="D110" s="210">
        <v>4.9000000000000004</v>
      </c>
      <c r="E110" s="4">
        <v>5.4</v>
      </c>
    </row>
    <row r="111" spans="1:8">
      <c r="B111" s="12"/>
    </row>
    <row r="112" spans="1:8">
      <c r="A112" s="4" t="s">
        <v>189</v>
      </c>
      <c r="B112" s="12">
        <v>7099348</v>
      </c>
      <c r="C112" s="12">
        <v>7483210</v>
      </c>
      <c r="D112" s="12">
        <v>7923078</v>
      </c>
      <c r="E112" s="12">
        <v>7752292</v>
      </c>
      <c r="F112" s="211"/>
    </row>
    <row r="113" spans="1:6">
      <c r="A113" s="4" t="s">
        <v>190</v>
      </c>
      <c r="B113" s="97">
        <v>0</v>
      </c>
      <c r="C113" s="97">
        <v>0</v>
      </c>
      <c r="D113" s="97">
        <v>0</v>
      </c>
      <c r="E113" s="97">
        <v>0</v>
      </c>
    </row>
    <row r="114" spans="1:6">
      <c r="A114" s="4" t="s">
        <v>191</v>
      </c>
      <c r="B114" s="97">
        <v>412520</v>
      </c>
      <c r="C114" s="97">
        <v>541207</v>
      </c>
      <c r="D114" s="97">
        <v>578982</v>
      </c>
      <c r="E114" s="97">
        <v>748121</v>
      </c>
      <c r="F114" s="216"/>
    </row>
    <row r="115" spans="1:6">
      <c r="A115" s="181" t="s">
        <v>275</v>
      </c>
      <c r="B115" s="97">
        <v>0</v>
      </c>
      <c r="C115" s="97">
        <v>0</v>
      </c>
      <c r="D115" s="97">
        <v>-121520</v>
      </c>
      <c r="E115" s="97">
        <v>-80666</v>
      </c>
      <c r="F115" s="216"/>
    </row>
    <row r="116" spans="1:6">
      <c r="A116" s="4" t="s">
        <v>192</v>
      </c>
      <c r="B116" s="97">
        <v>169952</v>
      </c>
      <c r="C116" s="97">
        <v>99440</v>
      </c>
      <c r="D116" s="97">
        <v>-402376</v>
      </c>
      <c r="E116" s="97">
        <v>540407</v>
      </c>
      <c r="F116" s="216"/>
    </row>
    <row r="117" spans="1:6" ht="18">
      <c r="A117" s="4" t="s">
        <v>81</v>
      </c>
      <c r="B117" s="98">
        <v>-198610</v>
      </c>
      <c r="C117" s="98">
        <v>-200779</v>
      </c>
      <c r="D117" s="98">
        <v>-225872</v>
      </c>
      <c r="E117" s="98">
        <v>-215626</v>
      </c>
      <c r="F117" s="216"/>
    </row>
    <row r="118" spans="1:6">
      <c r="A118" s="4" t="s">
        <v>193</v>
      </c>
      <c r="B118" s="12">
        <v>7483209.7012226097</v>
      </c>
      <c r="C118" s="12">
        <v>7923078</v>
      </c>
      <c r="D118" s="12">
        <v>7752292</v>
      </c>
      <c r="E118" s="12">
        <v>8744528</v>
      </c>
      <c r="F118" s="211"/>
    </row>
    <row r="120" spans="1:6">
      <c r="B120" s="85">
        <v>45016</v>
      </c>
      <c r="C120" s="85">
        <v>45107</v>
      </c>
      <c r="D120" s="85">
        <v>45199</v>
      </c>
      <c r="E120" s="85">
        <v>45291</v>
      </c>
    </row>
    <row r="121" spans="1:6">
      <c r="B121" s="290" t="s">
        <v>59</v>
      </c>
      <c r="C121" s="290"/>
      <c r="D121" s="290"/>
      <c r="E121" s="290"/>
    </row>
    <row r="122" spans="1:6">
      <c r="A122" s="4" t="s">
        <v>47</v>
      </c>
    </row>
    <row r="123" spans="1:6">
      <c r="A123" s="86" t="s">
        <v>48</v>
      </c>
    </row>
    <row r="124" spans="1:6">
      <c r="A124" s="87" t="s">
        <v>49</v>
      </c>
    </row>
    <row r="125" spans="1:6">
      <c r="A125" s="88" t="s">
        <v>229</v>
      </c>
    </row>
    <row r="126" spans="1:6">
      <c r="A126" s="89" t="s">
        <v>51</v>
      </c>
      <c r="B126" s="12">
        <v>302265588</v>
      </c>
      <c r="C126" s="12">
        <v>319257805</v>
      </c>
      <c r="D126" s="12">
        <v>333372910</v>
      </c>
      <c r="E126" s="12">
        <v>352790614</v>
      </c>
    </row>
    <row r="127" spans="1:6" ht="18">
      <c r="A127" s="89" t="s">
        <v>52</v>
      </c>
      <c r="B127" s="90">
        <v>19026774</v>
      </c>
      <c r="C127" s="90">
        <v>18474265</v>
      </c>
      <c r="D127" s="90">
        <v>17924005</v>
      </c>
      <c r="E127" s="90">
        <v>17478397</v>
      </c>
    </row>
    <row r="128" spans="1:6">
      <c r="B128" s="91">
        <v>321292362</v>
      </c>
      <c r="C128" s="91">
        <v>337732070</v>
      </c>
      <c r="D128" s="91">
        <v>351296915</v>
      </c>
      <c r="E128" s="91">
        <v>370269011</v>
      </c>
    </row>
    <row r="129" spans="1:5" ht="18">
      <c r="A129" s="88" t="s">
        <v>54</v>
      </c>
      <c r="B129" s="90">
        <v>6692155</v>
      </c>
      <c r="C129" s="90">
        <v>4250706</v>
      </c>
      <c r="D129" s="90">
        <v>5181866</v>
      </c>
      <c r="E129" s="90">
        <v>4294689</v>
      </c>
    </row>
    <row r="130" spans="1:5">
      <c r="B130" s="91">
        <v>327984517</v>
      </c>
      <c r="C130" s="91">
        <v>341982776</v>
      </c>
      <c r="D130" s="91">
        <v>356478781</v>
      </c>
      <c r="E130" s="91">
        <v>374563700</v>
      </c>
    </row>
    <row r="131" spans="1:5" ht="18">
      <c r="A131" s="87" t="s">
        <v>57</v>
      </c>
      <c r="B131" s="90">
        <v>236476714</v>
      </c>
      <c r="C131" s="90">
        <v>234463739</v>
      </c>
      <c r="D131" s="90">
        <v>232903327</v>
      </c>
      <c r="E131" s="90">
        <v>232643144</v>
      </c>
    </row>
    <row r="132" spans="1:5">
      <c r="A132" s="88" t="s">
        <v>55</v>
      </c>
      <c r="B132" s="91">
        <v>564461231</v>
      </c>
      <c r="C132" s="91">
        <v>576446515</v>
      </c>
      <c r="D132" s="91">
        <v>589382108</v>
      </c>
      <c r="E132" s="91">
        <v>607206844</v>
      </c>
    </row>
    <row r="133" spans="1:5" ht="18">
      <c r="A133" s="86" t="s">
        <v>58</v>
      </c>
      <c r="B133" s="90">
        <v>13167</v>
      </c>
      <c r="C133" s="90">
        <v>12780</v>
      </c>
      <c r="D133" s="90">
        <v>10780</v>
      </c>
      <c r="E133" s="90">
        <v>9925</v>
      </c>
    </row>
    <row r="134" spans="1:5">
      <c r="A134" s="89" t="s">
        <v>56</v>
      </c>
      <c r="B134" s="92">
        <v>564474398</v>
      </c>
      <c r="C134" s="92">
        <v>576459295</v>
      </c>
      <c r="D134" s="92">
        <v>589392888</v>
      </c>
      <c r="E134" s="92">
        <v>607216769</v>
      </c>
    </row>
    <row r="135" spans="1:5">
      <c r="B135" s="12"/>
    </row>
    <row r="136" spans="1:5">
      <c r="A136" s="4" t="s">
        <v>202</v>
      </c>
      <c r="B136" s="93">
        <v>2303</v>
      </c>
      <c r="C136" s="93">
        <v>2340</v>
      </c>
      <c r="D136" s="93">
        <v>2376</v>
      </c>
      <c r="E136" s="93">
        <v>2430</v>
      </c>
    </row>
    <row r="137" spans="1:5">
      <c r="A137" s="4" t="s">
        <v>60</v>
      </c>
      <c r="B137" s="94">
        <v>3.4000000000000002E-2</v>
      </c>
      <c r="C137" s="94">
        <v>3.2000000000000001E-2</v>
      </c>
      <c r="D137" s="94">
        <v>3.2000000000000001E-2</v>
      </c>
      <c r="E137" s="94">
        <v>3.4000000000000002E-2</v>
      </c>
    </row>
    <row r="138" spans="1:5">
      <c r="A138" s="4" t="s">
        <v>61</v>
      </c>
      <c r="B138" s="94">
        <v>5.0000000000000001E-3</v>
      </c>
      <c r="C138" s="94">
        <v>5.0000000000000001E-3</v>
      </c>
      <c r="D138" s="94">
        <v>6.0000000000000001E-3</v>
      </c>
      <c r="E138" s="94">
        <v>6.0000000000000001E-3</v>
      </c>
    </row>
    <row r="139" spans="1:5">
      <c r="A139" s="4" t="s">
        <v>62</v>
      </c>
      <c r="B139" s="94">
        <v>4.8000000000000001E-2</v>
      </c>
      <c r="C139" s="94">
        <v>6.8000000000000005E-2</v>
      </c>
      <c r="D139" s="94">
        <v>6.0999999999999999E-2</v>
      </c>
      <c r="E139" s="94">
        <v>4.3999999999999997E-2</v>
      </c>
    </row>
    <row r="140" spans="1:5">
      <c r="A140" s="4" t="s">
        <v>63</v>
      </c>
      <c r="B140" s="94">
        <v>3.9E-2</v>
      </c>
      <c r="C140" s="94">
        <v>5.5E-2</v>
      </c>
      <c r="D140" s="94">
        <v>0.05</v>
      </c>
      <c r="E140" s="94">
        <v>3.7999999999999999E-2</v>
      </c>
    </row>
    <row r="141" spans="1:5">
      <c r="A141" s="4" t="s">
        <v>64</v>
      </c>
      <c r="B141" s="12">
        <v>2292</v>
      </c>
      <c r="C141" s="12">
        <v>2670</v>
      </c>
      <c r="D141" s="12">
        <v>3321</v>
      </c>
      <c r="E141" s="12">
        <v>3275</v>
      </c>
    </row>
    <row r="142" spans="1:5">
      <c r="A142" s="4" t="s">
        <v>65</v>
      </c>
      <c r="B142" s="12">
        <v>350</v>
      </c>
      <c r="C142" s="12">
        <v>481</v>
      </c>
      <c r="D142" s="12">
        <v>476</v>
      </c>
      <c r="E142" s="12">
        <v>391</v>
      </c>
    </row>
    <row r="143" spans="1:5">
      <c r="B143" s="94"/>
      <c r="C143" s="12"/>
      <c r="D143" s="12"/>
      <c r="E143" s="12"/>
    </row>
    <row r="144" spans="1:5">
      <c r="A144" s="4" t="s">
        <v>277</v>
      </c>
      <c r="B144" s="12">
        <v>321264</v>
      </c>
      <c r="C144" s="12">
        <v>337695</v>
      </c>
      <c r="D144" s="12">
        <v>351270</v>
      </c>
      <c r="E144" s="12">
        <v>370244</v>
      </c>
    </row>
    <row r="145" spans="1:5">
      <c r="A145" s="4" t="s">
        <v>269</v>
      </c>
      <c r="B145" s="94">
        <v>3.5000000000000003E-2</v>
      </c>
      <c r="C145" s="94">
        <v>3.6999999999999998E-2</v>
      </c>
      <c r="D145" s="94">
        <v>3.9E-2</v>
      </c>
      <c r="E145" s="94">
        <v>4.1000000000000002E-2</v>
      </c>
    </row>
    <row r="146" spans="1:5">
      <c r="A146" s="4" t="s">
        <v>270</v>
      </c>
      <c r="B146" s="95">
        <v>3.7000000000000002E-3</v>
      </c>
      <c r="C146" s="95">
        <v>3.8E-3</v>
      </c>
      <c r="D146" s="95">
        <v>3.8E-3</v>
      </c>
      <c r="E146" s="95">
        <v>3.8E-3</v>
      </c>
    </row>
    <row r="147" spans="1:5">
      <c r="A147" s="4" t="s">
        <v>271</v>
      </c>
      <c r="B147" s="94">
        <v>8.2000000000000003E-2</v>
      </c>
      <c r="C147" s="94">
        <v>7.6999999999999999E-2</v>
      </c>
      <c r="D147" s="94">
        <v>6.7000000000000004E-2</v>
      </c>
      <c r="E147" s="94">
        <v>8.3000000000000004E-2</v>
      </c>
    </row>
    <row r="148" spans="1:5">
      <c r="A148" s="4" t="s">
        <v>243</v>
      </c>
      <c r="B148" s="12">
        <v>6003.4</v>
      </c>
      <c r="C148" s="12">
        <v>6511</v>
      </c>
      <c r="D148" s="12">
        <v>7084</v>
      </c>
      <c r="E148" s="12">
        <v>7099</v>
      </c>
    </row>
    <row r="149" spans="1:5">
      <c r="A149" s="4" t="s">
        <v>67</v>
      </c>
      <c r="B149" s="99">
        <v>5.05</v>
      </c>
      <c r="C149" s="99">
        <v>5.08</v>
      </c>
      <c r="D149" s="4">
        <v>5.35</v>
      </c>
      <c r="E149" s="4">
        <v>5.03</v>
      </c>
    </row>
    <row r="150" spans="1:5">
      <c r="B150" s="12"/>
    </row>
    <row r="151" spans="1:5">
      <c r="A151" s="4" t="s">
        <v>189</v>
      </c>
      <c r="B151" s="12">
        <v>5953621</v>
      </c>
      <c r="C151" s="12">
        <v>6003390</v>
      </c>
      <c r="D151" s="12">
        <v>6510585</v>
      </c>
      <c r="E151" s="12">
        <v>7084356</v>
      </c>
    </row>
    <row r="152" spans="1:5">
      <c r="A152" s="4" t="s">
        <v>190</v>
      </c>
      <c r="B152" s="97">
        <v>-232</v>
      </c>
      <c r="C152" s="97">
        <v>0</v>
      </c>
      <c r="D152" s="97">
        <v>-73</v>
      </c>
      <c r="E152" s="208" t="s">
        <v>287</v>
      </c>
    </row>
    <row r="153" spans="1:5">
      <c r="A153" s="4" t="s">
        <v>191</v>
      </c>
      <c r="B153" s="97">
        <v>286533</v>
      </c>
      <c r="C153" s="97">
        <v>562523</v>
      </c>
      <c r="D153" s="97">
        <v>450936</v>
      </c>
      <c r="E153" s="97">
        <v>549965</v>
      </c>
    </row>
    <row r="154" spans="1:5">
      <c r="A154" s="181" t="s">
        <v>275</v>
      </c>
      <c r="B154" s="97">
        <v>0</v>
      </c>
      <c r="C154" s="97">
        <v>0</v>
      </c>
      <c r="D154" s="97">
        <v>-98066</v>
      </c>
      <c r="E154" s="208" t="s">
        <v>287</v>
      </c>
    </row>
    <row r="155" spans="1:5">
      <c r="A155" s="4" t="s">
        <v>192</v>
      </c>
      <c r="B155" s="97">
        <v>-90279</v>
      </c>
      <c r="C155" s="97">
        <v>118898</v>
      </c>
      <c r="D155" s="97">
        <v>398807</v>
      </c>
      <c r="E155" s="97">
        <v>-370669</v>
      </c>
    </row>
    <row r="156" spans="1:5" ht="18">
      <c r="A156" s="4" t="s">
        <v>81</v>
      </c>
      <c r="B156" s="98">
        <v>-146253</v>
      </c>
      <c r="C156" s="98">
        <v>-174226</v>
      </c>
      <c r="D156" s="98">
        <v>-177833</v>
      </c>
      <c r="E156" s="98">
        <v>-164304</v>
      </c>
    </row>
    <row r="157" spans="1:5">
      <c r="A157" s="4" t="s">
        <v>193</v>
      </c>
      <c r="B157" s="12">
        <v>6003390</v>
      </c>
      <c r="C157" s="12">
        <v>6510585</v>
      </c>
      <c r="D157" s="12">
        <v>7084356</v>
      </c>
      <c r="E157" s="12">
        <v>7099348</v>
      </c>
    </row>
    <row r="159" spans="1:5">
      <c r="B159" s="85">
        <v>44651</v>
      </c>
      <c r="C159" s="85">
        <v>44742</v>
      </c>
      <c r="D159" s="85">
        <v>44834</v>
      </c>
      <c r="E159" s="85">
        <v>44926</v>
      </c>
    </row>
    <row r="160" spans="1:5">
      <c r="B160" s="290" t="s">
        <v>59</v>
      </c>
      <c r="C160" s="290"/>
      <c r="D160" s="290"/>
      <c r="E160" s="290"/>
    </row>
    <row r="161" spans="1:5">
      <c r="A161" s="4" t="s">
        <v>47</v>
      </c>
    </row>
    <row r="162" spans="1:5">
      <c r="A162" s="86" t="s">
        <v>48</v>
      </c>
    </row>
    <row r="163" spans="1:5">
      <c r="A163" s="87" t="s">
        <v>49</v>
      </c>
    </row>
    <row r="164" spans="1:5">
      <c r="A164" s="88" t="s">
        <v>229</v>
      </c>
    </row>
    <row r="165" spans="1:5">
      <c r="A165" s="89" t="s">
        <v>51</v>
      </c>
      <c r="B165" s="12">
        <v>268886759</v>
      </c>
      <c r="C165" s="12">
        <v>276627961</v>
      </c>
      <c r="D165" s="12">
        <v>283653037</v>
      </c>
      <c r="E165" s="12">
        <v>295032674</v>
      </c>
    </row>
    <row r="166" spans="1:5" ht="18">
      <c r="A166" s="89" t="s">
        <v>52</v>
      </c>
      <c r="B166" s="90">
        <v>21911132</v>
      </c>
      <c r="C166" s="90">
        <v>20683203</v>
      </c>
      <c r="D166" s="90">
        <v>20182332</v>
      </c>
      <c r="E166" s="90">
        <v>19568122</v>
      </c>
    </row>
    <row r="167" spans="1:5">
      <c r="B167" s="91">
        <v>290797891</v>
      </c>
      <c r="C167" s="91">
        <v>297311164</v>
      </c>
      <c r="D167" s="91">
        <v>303835369</v>
      </c>
      <c r="E167" s="91">
        <v>314600796</v>
      </c>
    </row>
    <row r="168" spans="1:5" ht="18">
      <c r="A168" s="88" t="s">
        <v>54</v>
      </c>
      <c r="B168" s="90">
        <v>5125298</v>
      </c>
      <c r="C168" s="90">
        <v>3575712</v>
      </c>
      <c r="D168" s="90">
        <v>4287585</v>
      </c>
      <c r="E168" s="90">
        <v>3498214</v>
      </c>
    </row>
    <row r="169" spans="1:5">
      <c r="B169" s="91">
        <v>295923189</v>
      </c>
      <c r="C169" s="91">
        <v>300886876</v>
      </c>
      <c r="D169" s="91">
        <v>308122954</v>
      </c>
      <c r="E169" s="91">
        <v>318099010</v>
      </c>
    </row>
    <row r="170" spans="1:5" ht="18">
      <c r="A170" s="87" t="s">
        <v>57</v>
      </c>
      <c r="B170" s="90">
        <v>222864324</v>
      </c>
      <c r="C170" s="90">
        <v>226365581</v>
      </c>
      <c r="D170" s="90">
        <v>230959804</v>
      </c>
      <c r="E170" s="90">
        <v>233554875</v>
      </c>
    </row>
    <row r="171" spans="1:5">
      <c r="A171" s="88" t="s">
        <v>55</v>
      </c>
      <c r="B171" s="91">
        <v>518787513</v>
      </c>
      <c r="C171" s="91">
        <v>527252457</v>
      </c>
      <c r="D171" s="91">
        <v>539082758</v>
      </c>
      <c r="E171" s="91">
        <v>551653885</v>
      </c>
    </row>
    <row r="172" spans="1:5" ht="18">
      <c r="A172" s="86" t="s">
        <v>58</v>
      </c>
      <c r="B172" s="90">
        <v>23047</v>
      </c>
      <c r="C172" s="90">
        <v>23001</v>
      </c>
      <c r="D172" s="90">
        <v>19015</v>
      </c>
      <c r="E172" s="90">
        <v>20797</v>
      </c>
    </row>
    <row r="173" spans="1:5">
      <c r="A173" s="89" t="s">
        <v>56</v>
      </c>
      <c r="B173" s="92">
        <v>518810560</v>
      </c>
      <c r="C173" s="92">
        <v>527275458</v>
      </c>
      <c r="D173" s="92">
        <v>539101773</v>
      </c>
      <c r="E173" s="92">
        <v>551674682</v>
      </c>
    </row>
    <row r="175" spans="1:5">
      <c r="A175" s="4" t="s">
        <v>202</v>
      </c>
      <c r="B175" s="93">
        <v>2167</v>
      </c>
      <c r="C175" s="93">
        <v>2188</v>
      </c>
      <c r="D175" s="93">
        <v>2221</v>
      </c>
      <c r="E175" s="93">
        <v>2261</v>
      </c>
    </row>
    <row r="176" spans="1:5">
      <c r="A176" s="4" t="s">
        <v>60</v>
      </c>
      <c r="B176" s="94">
        <v>3.9E-2</v>
      </c>
      <c r="C176" s="94">
        <v>3.2000000000000001E-2</v>
      </c>
      <c r="D176" s="94">
        <v>3.5000000000000003E-2</v>
      </c>
      <c r="E176" s="94">
        <v>3.7999999999999999E-2</v>
      </c>
    </row>
    <row r="177" spans="1:5">
      <c r="A177" s="4" t="s">
        <v>61</v>
      </c>
      <c r="B177" s="94">
        <v>7.0000000000000001E-3</v>
      </c>
      <c r="C177" s="94">
        <v>5.0000000000000001E-3</v>
      </c>
      <c r="D177" s="94">
        <v>5.0000000000000001E-3</v>
      </c>
      <c r="E177" s="94">
        <v>6.0000000000000001E-3</v>
      </c>
    </row>
    <row r="178" spans="1:5">
      <c r="A178" s="4" t="s">
        <v>62</v>
      </c>
      <c r="B178" s="94">
        <v>0.17100000000000001</v>
      </c>
      <c r="C178" s="94">
        <v>0.12</v>
      </c>
      <c r="D178" s="94">
        <v>0.09</v>
      </c>
      <c r="E178" s="94">
        <v>5.3999999999999999E-2</v>
      </c>
    </row>
    <row r="179" spans="1:5">
      <c r="A179" s="4" t="s">
        <v>63</v>
      </c>
      <c r="B179" s="94">
        <v>0.13</v>
      </c>
      <c r="C179" s="94">
        <v>9.2999999999999999E-2</v>
      </c>
      <c r="D179" s="94">
        <v>6.9000000000000006E-2</v>
      </c>
      <c r="E179" s="94">
        <v>4.3999999999999997E-2</v>
      </c>
    </row>
    <row r="180" spans="1:5">
      <c r="A180" s="4" t="s">
        <v>64</v>
      </c>
      <c r="B180" s="12">
        <v>5096</v>
      </c>
      <c r="C180" s="12">
        <v>4224</v>
      </c>
      <c r="D180" s="12">
        <v>2377</v>
      </c>
      <c r="E180" s="12">
        <v>2349</v>
      </c>
    </row>
    <row r="181" spans="1:5">
      <c r="A181" s="4" t="s">
        <v>65</v>
      </c>
      <c r="B181" s="12">
        <v>2092</v>
      </c>
      <c r="C181" s="12">
        <v>572</v>
      </c>
      <c r="D181" s="12">
        <v>250</v>
      </c>
      <c r="E181" s="12">
        <v>307</v>
      </c>
    </row>
    <row r="182" spans="1:5">
      <c r="B182" s="12"/>
      <c r="C182" s="12"/>
      <c r="D182" s="12"/>
      <c r="E182" s="12"/>
    </row>
    <row r="183" spans="1:5">
      <c r="A183" s="4" t="s">
        <v>66</v>
      </c>
      <c r="B183" s="12">
        <v>290760</v>
      </c>
      <c r="C183" s="12">
        <v>297270</v>
      </c>
      <c r="D183" s="12">
        <v>303800</v>
      </c>
      <c r="E183" s="12">
        <v>314568</v>
      </c>
    </row>
    <row r="184" spans="1:5">
      <c r="A184" s="4" t="s">
        <v>269</v>
      </c>
      <c r="B184" s="94">
        <v>3.2000000000000001E-2</v>
      </c>
      <c r="C184" s="94">
        <v>3.2000000000000001E-2</v>
      </c>
      <c r="D184" s="94">
        <v>3.3000000000000002E-2</v>
      </c>
      <c r="E184" s="94">
        <v>3.4000000000000002E-2</v>
      </c>
    </row>
    <row r="185" spans="1:5">
      <c r="A185" s="4" t="s">
        <v>270</v>
      </c>
      <c r="B185" s="95">
        <v>3.5000000000000001E-3</v>
      </c>
      <c r="C185" s="95">
        <v>3.5000000000000001E-3</v>
      </c>
      <c r="D185" s="95">
        <v>3.5999999999999999E-3</v>
      </c>
      <c r="E185" s="95">
        <v>3.5999999999999999E-3</v>
      </c>
    </row>
    <row r="186" spans="1:5">
      <c r="A186" s="4" t="s">
        <v>271</v>
      </c>
      <c r="B186" s="94">
        <v>8.8999999999999996E-2</v>
      </c>
      <c r="C186" s="94">
        <v>8.2000000000000003E-2</v>
      </c>
      <c r="D186" s="94">
        <v>7.5999999999999998E-2</v>
      </c>
      <c r="E186" s="94">
        <v>7.4999999999999997E-2</v>
      </c>
    </row>
    <row r="187" spans="1:5">
      <c r="A187" s="4" t="s">
        <v>243</v>
      </c>
      <c r="B187" s="96">
        <v>4707</v>
      </c>
      <c r="C187" s="12">
        <v>5217.2</v>
      </c>
      <c r="D187" s="12">
        <v>5661.7</v>
      </c>
      <c r="E187" s="12">
        <v>5954</v>
      </c>
    </row>
    <row r="188" spans="1:5">
      <c r="A188" s="4" t="s">
        <v>67</v>
      </c>
      <c r="B188" s="4">
        <v>4.68</v>
      </c>
      <c r="C188" s="99">
        <v>5</v>
      </c>
      <c r="D188" s="4">
        <v>5.19</v>
      </c>
      <c r="E188" s="99">
        <v>5.2</v>
      </c>
    </row>
    <row r="190" spans="1:5">
      <c r="A190" s="4" t="s">
        <v>189</v>
      </c>
      <c r="B190" s="12">
        <v>3878078</v>
      </c>
      <c r="C190" s="12">
        <v>4707039</v>
      </c>
      <c r="D190" s="12">
        <v>5217167</v>
      </c>
      <c r="E190" s="12">
        <v>5661672</v>
      </c>
    </row>
    <row r="191" spans="1:5">
      <c r="A191" s="4" t="s">
        <v>190</v>
      </c>
      <c r="B191" s="97">
        <v>0</v>
      </c>
      <c r="C191" s="97">
        <v>0</v>
      </c>
      <c r="D191" s="97">
        <v>4140</v>
      </c>
      <c r="E191" s="12">
        <v>-147</v>
      </c>
    </row>
    <row r="192" spans="1:5">
      <c r="A192" s="4" t="s">
        <v>191</v>
      </c>
      <c r="B192" s="97">
        <v>616302</v>
      </c>
      <c r="C192" s="97">
        <v>398253</v>
      </c>
      <c r="D192" s="97">
        <v>345077</v>
      </c>
      <c r="E192" s="97">
        <v>358454</v>
      </c>
    </row>
    <row r="193" spans="1:5">
      <c r="A193" s="4" t="s">
        <v>192</v>
      </c>
      <c r="B193" s="97">
        <v>323928</v>
      </c>
      <c r="C193" s="97">
        <v>233697</v>
      </c>
      <c r="D193" s="97">
        <v>237154</v>
      </c>
      <c r="E193" s="97">
        <v>87036</v>
      </c>
    </row>
    <row r="194" spans="1:5" ht="18">
      <c r="A194" s="4" t="s">
        <v>81</v>
      </c>
      <c r="B194" s="98">
        <v>-111269</v>
      </c>
      <c r="C194" s="98">
        <v>-121822</v>
      </c>
      <c r="D194" s="98">
        <v>-141866</v>
      </c>
      <c r="E194" s="98">
        <v>-153394</v>
      </c>
    </row>
    <row r="195" spans="1:5">
      <c r="A195" s="4" t="s">
        <v>193</v>
      </c>
      <c r="B195" s="12">
        <v>4707039</v>
      </c>
      <c r="C195" s="12">
        <v>5217167</v>
      </c>
      <c r="D195" s="12">
        <v>5661672</v>
      </c>
      <c r="E195" s="12">
        <v>5953621</v>
      </c>
    </row>
    <row r="197" spans="1:5">
      <c r="B197" s="85">
        <v>44286</v>
      </c>
      <c r="C197" s="85">
        <v>44377</v>
      </c>
      <c r="D197" s="85">
        <v>44469</v>
      </c>
      <c r="E197" s="85">
        <v>44561</v>
      </c>
    </row>
    <row r="198" spans="1:5">
      <c r="B198" s="290" t="s">
        <v>59</v>
      </c>
      <c r="C198" s="290"/>
      <c r="D198" s="290"/>
      <c r="E198" s="290"/>
    </row>
    <row r="199" spans="1:5">
      <c r="A199" s="4" t="s">
        <v>47</v>
      </c>
    </row>
    <row r="200" spans="1:5">
      <c r="A200" s="86" t="s">
        <v>48</v>
      </c>
    </row>
    <row r="201" spans="1:5">
      <c r="A201" s="87" t="s">
        <v>49</v>
      </c>
    </row>
    <row r="202" spans="1:5">
      <c r="A202" s="88" t="s">
        <v>229</v>
      </c>
    </row>
    <row r="203" spans="1:5">
      <c r="A203" s="89" t="s">
        <v>51</v>
      </c>
      <c r="B203" s="12">
        <v>211289053</v>
      </c>
      <c r="C203" s="12">
        <v>227560336</v>
      </c>
      <c r="D203" s="12">
        <v>241193600</v>
      </c>
      <c r="E203" s="12">
        <v>254524015</v>
      </c>
    </row>
    <row r="204" spans="1:5" ht="18">
      <c r="A204" s="89" t="s">
        <v>52</v>
      </c>
      <c r="B204" s="90">
        <v>36252670</v>
      </c>
      <c r="C204" s="90">
        <v>31050313</v>
      </c>
      <c r="D204" s="90">
        <v>26913133</v>
      </c>
      <c r="E204" s="90">
        <v>23861358</v>
      </c>
    </row>
    <row r="205" spans="1:5">
      <c r="B205" s="91">
        <v>247541723</v>
      </c>
      <c r="C205" s="91">
        <v>258610649</v>
      </c>
      <c r="D205" s="91">
        <v>268106733</v>
      </c>
      <c r="E205" s="91">
        <v>278385373</v>
      </c>
    </row>
    <row r="206" spans="1:5" ht="18">
      <c r="A206" s="88" t="s">
        <v>54</v>
      </c>
      <c r="B206" s="90">
        <v>12959016</v>
      </c>
      <c r="C206" s="90">
        <v>10438935</v>
      </c>
      <c r="D206" s="90">
        <v>9295126</v>
      </c>
      <c r="E206" s="90">
        <v>9430766</v>
      </c>
    </row>
    <row r="207" spans="1:5">
      <c r="B207" s="91">
        <v>260500739</v>
      </c>
      <c r="C207" s="91">
        <v>269049584</v>
      </c>
      <c r="D207" s="91">
        <v>277401859</v>
      </c>
      <c r="E207" s="91">
        <v>287816139</v>
      </c>
    </row>
    <row r="208" spans="1:5" ht="18">
      <c r="A208" s="87" t="s">
        <v>57</v>
      </c>
      <c r="B208" s="90">
        <v>188279019</v>
      </c>
      <c r="C208" s="90">
        <v>204132766</v>
      </c>
      <c r="D208" s="90">
        <v>217984987</v>
      </c>
      <c r="E208" s="90">
        <v>221864120</v>
      </c>
    </row>
    <row r="209" spans="1:5">
      <c r="A209" s="88" t="s">
        <v>55</v>
      </c>
      <c r="B209" s="91">
        <v>448779758</v>
      </c>
      <c r="C209" s="91">
        <v>473182350</v>
      </c>
      <c r="D209" s="91">
        <v>495386846</v>
      </c>
      <c r="E209" s="91">
        <v>509680259</v>
      </c>
    </row>
    <row r="210" spans="1:5" ht="18">
      <c r="A210" s="86" t="s">
        <v>58</v>
      </c>
      <c r="B210" s="90">
        <v>45143</v>
      </c>
      <c r="C210" s="90">
        <v>41696</v>
      </c>
      <c r="D210" s="90">
        <v>28801</v>
      </c>
      <c r="E210" s="90">
        <v>28022</v>
      </c>
    </row>
    <row r="211" spans="1:5">
      <c r="A211" s="89" t="s">
        <v>56</v>
      </c>
      <c r="B211" s="92">
        <v>448824901</v>
      </c>
      <c r="C211" s="92">
        <v>473224046</v>
      </c>
      <c r="D211" s="92">
        <v>495415647</v>
      </c>
      <c r="E211" s="92">
        <v>509708281</v>
      </c>
    </row>
    <row r="213" spans="1:5">
      <c r="A213" s="4" t="s">
        <v>202</v>
      </c>
      <c r="B213" s="93">
        <v>1998</v>
      </c>
      <c r="C213" s="93">
        <v>2058</v>
      </c>
      <c r="D213" s="93">
        <v>2111</v>
      </c>
      <c r="E213" s="93">
        <v>2147</v>
      </c>
    </row>
    <row r="214" spans="1:5">
      <c r="A214" s="4" t="s">
        <v>60</v>
      </c>
      <c r="B214" s="94">
        <v>8.5999999999999993E-2</v>
      </c>
      <c r="C214" s="94">
        <v>6.7000000000000004E-2</v>
      </c>
      <c r="D214" s="94">
        <v>6.0999999999999999E-2</v>
      </c>
      <c r="E214" s="94">
        <v>4.7E-2</v>
      </c>
    </row>
    <row r="215" spans="1:5">
      <c r="A215" s="4" t="s">
        <v>61</v>
      </c>
      <c r="B215" s="94">
        <v>2.1000000000000001E-2</v>
      </c>
      <c r="C215" s="94">
        <v>1.6E-2</v>
      </c>
      <c r="D215" s="94">
        <v>1.2E-2</v>
      </c>
      <c r="E215" s="94">
        <v>8.9999999999999993E-3</v>
      </c>
    </row>
    <row r="216" spans="1:5">
      <c r="A216" s="4" t="s">
        <v>62</v>
      </c>
      <c r="B216" s="94">
        <v>0.32600000000000001</v>
      </c>
      <c r="C216" s="94">
        <v>0.28299999999999997</v>
      </c>
      <c r="D216" s="94">
        <v>0.27200000000000002</v>
      </c>
      <c r="E216" s="94">
        <v>0.23499999999999999</v>
      </c>
    </row>
    <row r="217" spans="1:5">
      <c r="A217" s="4" t="s">
        <v>63</v>
      </c>
      <c r="B217" s="94">
        <v>0.35099999999999998</v>
      </c>
      <c r="C217" s="94">
        <v>0.247</v>
      </c>
      <c r="D217" s="94">
        <v>0.23599999999999999</v>
      </c>
      <c r="E217" s="94">
        <v>0.19800000000000001</v>
      </c>
    </row>
    <row r="218" spans="1:5">
      <c r="A218" s="4" t="s">
        <v>64</v>
      </c>
      <c r="B218" s="12">
        <v>5464</v>
      </c>
      <c r="C218" s="12">
        <v>5487</v>
      </c>
      <c r="D218" s="12">
        <v>4700</v>
      </c>
      <c r="E218" s="12">
        <v>6168</v>
      </c>
    </row>
    <row r="219" spans="1:5">
      <c r="A219" s="4" t="s">
        <v>65</v>
      </c>
      <c r="B219" s="12">
        <v>4159</v>
      </c>
      <c r="C219" s="12">
        <v>6776</v>
      </c>
      <c r="D219" s="12">
        <v>5514</v>
      </c>
      <c r="E219" s="12">
        <v>3663</v>
      </c>
    </row>
    <row r="220" spans="1:5">
      <c r="B220" s="12"/>
      <c r="C220" s="12"/>
      <c r="D220" s="12"/>
      <c r="E220" s="12"/>
    </row>
    <row r="221" spans="1:5">
      <c r="A221" s="4" t="s">
        <v>66</v>
      </c>
      <c r="B221" s="12">
        <v>244368</v>
      </c>
      <c r="C221" s="12">
        <v>252475</v>
      </c>
      <c r="D221" s="12">
        <v>259221</v>
      </c>
      <c r="E221" s="12">
        <v>278325</v>
      </c>
    </row>
    <row r="222" spans="1:5">
      <c r="A222" s="4" t="s">
        <v>269</v>
      </c>
      <c r="B222" s="95">
        <v>3.5000000000000003E-2</v>
      </c>
      <c r="C222" s="95">
        <v>3.3000000000000002E-2</v>
      </c>
      <c r="D222" s="95">
        <v>3.2500000000000001E-2</v>
      </c>
      <c r="E222" s="95">
        <v>3.2099999999999997E-2</v>
      </c>
    </row>
    <row r="223" spans="1:5">
      <c r="A223" s="4" t="s">
        <v>270</v>
      </c>
      <c r="B223" s="95">
        <v>3.3999999999999998E-3</v>
      </c>
      <c r="C223" s="95">
        <v>3.3999999999999998E-3</v>
      </c>
      <c r="D223" s="95">
        <v>3.3999999999999998E-3</v>
      </c>
      <c r="E223" s="95">
        <v>3.3999999999999998E-3</v>
      </c>
    </row>
    <row r="224" spans="1:5">
      <c r="A224" s="4" t="s">
        <v>271</v>
      </c>
      <c r="B224" s="95">
        <v>9.8000000000000004E-2</v>
      </c>
      <c r="C224" s="95">
        <v>0.105</v>
      </c>
      <c r="D224" s="95">
        <v>0.1028</v>
      </c>
      <c r="E224" s="95">
        <v>0.10680000000000001</v>
      </c>
    </row>
    <row r="225" spans="1:5">
      <c r="A225" s="4" t="s">
        <v>243</v>
      </c>
      <c r="B225" s="96">
        <v>3268.9</v>
      </c>
      <c r="C225" s="96">
        <v>3412.6</v>
      </c>
      <c r="D225" s="96">
        <v>3611</v>
      </c>
      <c r="E225" s="96">
        <v>3878</v>
      </c>
    </row>
    <row r="226" spans="1:5">
      <c r="A226" s="4" t="s">
        <v>67</v>
      </c>
      <c r="B226" s="4">
        <v>3.89</v>
      </c>
      <c r="C226" s="4">
        <v>3.97</v>
      </c>
      <c r="D226" s="4">
        <v>4.12</v>
      </c>
      <c r="E226" s="4">
        <v>4.1399999999999997</v>
      </c>
    </row>
    <row r="228" spans="1:5">
      <c r="A228" s="4" t="s">
        <v>189</v>
      </c>
      <c r="B228" s="12">
        <v>2581173.7609999999</v>
      </c>
      <c r="C228" s="12">
        <v>3268909.8429999999</v>
      </c>
      <c r="D228" s="12">
        <v>3412648</v>
      </c>
      <c r="E228" s="12">
        <v>3611120</v>
      </c>
    </row>
    <row r="229" spans="1:5">
      <c r="A229" s="4" t="s">
        <v>190</v>
      </c>
      <c r="B229" s="97">
        <v>0</v>
      </c>
      <c r="C229" s="97">
        <v>0</v>
      </c>
      <c r="D229" s="97">
        <v>0</v>
      </c>
      <c r="E229" s="97">
        <v>0</v>
      </c>
    </row>
    <row r="230" spans="1:5">
      <c r="A230" s="4" t="s">
        <v>191</v>
      </c>
      <c r="B230" s="97">
        <v>470533</v>
      </c>
      <c r="C230" s="97">
        <v>483362</v>
      </c>
      <c r="D230" s="97">
        <v>432429</v>
      </c>
      <c r="E230" s="97">
        <v>475625</v>
      </c>
    </row>
    <row r="231" spans="1:5">
      <c r="A231" s="4" t="s">
        <v>192</v>
      </c>
      <c r="B231" s="97">
        <v>312890</v>
      </c>
      <c r="C231" s="97">
        <v>-239514</v>
      </c>
      <c r="D231" s="97">
        <v>-119674</v>
      </c>
      <c r="E231" s="97">
        <v>-90052</v>
      </c>
    </row>
    <row r="232" spans="1:5" ht="18">
      <c r="A232" s="4" t="s">
        <v>81</v>
      </c>
      <c r="B232" s="98">
        <v>-95687</v>
      </c>
      <c r="C232" s="98">
        <v>-100110</v>
      </c>
      <c r="D232" s="98">
        <v>-114283</v>
      </c>
      <c r="E232" s="98">
        <v>-118615</v>
      </c>
    </row>
    <row r="233" spans="1:5">
      <c r="A233" s="4" t="s">
        <v>193</v>
      </c>
      <c r="B233" s="12">
        <v>3268910</v>
      </c>
      <c r="C233" s="12">
        <v>3412648</v>
      </c>
      <c r="D233" s="12">
        <v>3611120</v>
      </c>
      <c r="E233" s="12">
        <v>3878078</v>
      </c>
    </row>
    <row r="235" spans="1:5">
      <c r="B235" s="85">
        <v>43921</v>
      </c>
      <c r="C235" s="85">
        <v>44012</v>
      </c>
      <c r="D235" s="85">
        <v>44104</v>
      </c>
      <c r="E235" s="85">
        <v>44196</v>
      </c>
    </row>
    <row r="236" spans="1:5">
      <c r="B236" s="290" t="s">
        <v>59</v>
      </c>
      <c r="C236" s="290"/>
      <c r="D236" s="290"/>
      <c r="E236" s="290"/>
    </row>
    <row r="237" spans="1:5">
      <c r="A237" s="4" t="s">
        <v>47</v>
      </c>
    </row>
    <row r="238" spans="1:5">
      <c r="A238" s="86" t="s">
        <v>48</v>
      </c>
    </row>
    <row r="239" spans="1:5">
      <c r="A239" s="87" t="s">
        <v>49</v>
      </c>
    </row>
    <row r="240" spans="1:5">
      <c r="A240" s="88" t="s">
        <v>50</v>
      </c>
    </row>
    <row r="241" spans="1:5">
      <c r="A241" s="89" t="s">
        <v>51</v>
      </c>
      <c r="B241" s="12">
        <v>173171678</v>
      </c>
      <c r="C241" s="12">
        <v>180277670</v>
      </c>
      <c r="D241" s="12">
        <v>187134080</v>
      </c>
      <c r="E241" s="12">
        <v>196873590</v>
      </c>
    </row>
    <row r="242" spans="1:5" ht="18">
      <c r="A242" s="89" t="s">
        <v>52</v>
      </c>
      <c r="B242" s="90">
        <v>58312483</v>
      </c>
      <c r="C242" s="90">
        <v>53530059</v>
      </c>
      <c r="D242" s="90">
        <v>47716917</v>
      </c>
      <c r="E242" s="90">
        <v>41537219</v>
      </c>
    </row>
    <row r="243" spans="1:5">
      <c r="B243" s="91">
        <v>231484161</v>
      </c>
      <c r="C243" s="91">
        <v>233807729</v>
      </c>
      <c r="D243" s="91">
        <v>234850997</v>
      </c>
      <c r="E243" s="91">
        <v>238410809</v>
      </c>
    </row>
    <row r="244" spans="1:5">
      <c r="A244" s="88" t="s">
        <v>53</v>
      </c>
      <c r="B244" s="91">
        <v>2635734</v>
      </c>
      <c r="C244" s="91">
        <v>2130520</v>
      </c>
      <c r="D244" s="91">
        <v>1799562</v>
      </c>
      <c r="E244" s="91">
        <v>2857492</v>
      </c>
    </row>
    <row r="245" spans="1:5" ht="18">
      <c r="A245" s="88" t="s">
        <v>54</v>
      </c>
      <c r="B245" s="90">
        <v>5276688</v>
      </c>
      <c r="C245" s="90">
        <v>4672171</v>
      </c>
      <c r="D245" s="90">
        <v>8749673</v>
      </c>
      <c r="E245" s="90">
        <v>11063938</v>
      </c>
    </row>
    <row r="246" spans="1:5">
      <c r="B246" s="91">
        <v>239396583</v>
      </c>
      <c r="C246" s="91">
        <v>240610420</v>
      </c>
      <c r="D246" s="91">
        <v>245400232</v>
      </c>
      <c r="E246" s="91">
        <v>252332239</v>
      </c>
    </row>
    <row r="247" spans="1:5" ht="18">
      <c r="A247" s="87" t="s">
        <v>57</v>
      </c>
      <c r="B247" s="90">
        <v>144734874</v>
      </c>
      <c r="C247" s="90">
        <v>147612389</v>
      </c>
      <c r="D247" s="90">
        <v>156425439</v>
      </c>
      <c r="E247" s="90">
        <v>174360317</v>
      </c>
    </row>
    <row r="248" spans="1:5">
      <c r="A248" s="88" t="s">
        <v>55</v>
      </c>
      <c r="B248" s="91">
        <v>384131457</v>
      </c>
      <c r="C248" s="91">
        <v>388222809</v>
      </c>
      <c r="D248" s="91">
        <v>401825671</v>
      </c>
      <c r="E248" s="91">
        <v>426692556</v>
      </c>
    </row>
    <row r="249" spans="1:5" ht="18">
      <c r="A249" s="86" t="s">
        <v>58</v>
      </c>
      <c r="B249" s="90">
        <v>95169</v>
      </c>
      <c r="C249" s="90">
        <v>83066</v>
      </c>
      <c r="D249" s="90">
        <v>71129</v>
      </c>
      <c r="E249" s="90">
        <v>58274</v>
      </c>
    </row>
    <row r="250" spans="1:5">
      <c r="A250" s="89" t="s">
        <v>56</v>
      </c>
      <c r="B250" s="92">
        <v>384226626</v>
      </c>
      <c r="C250" s="92">
        <v>388305875</v>
      </c>
      <c r="D250" s="92">
        <v>401896800</v>
      </c>
      <c r="E250" s="92">
        <v>426750830</v>
      </c>
    </row>
    <row r="252" spans="1:5">
      <c r="A252" s="4" t="s">
        <v>202</v>
      </c>
      <c r="B252" s="93">
        <v>1839</v>
      </c>
      <c r="C252" s="93">
        <v>1842</v>
      </c>
      <c r="D252" s="93">
        <v>1870</v>
      </c>
      <c r="E252" s="93">
        <v>1938</v>
      </c>
    </row>
    <row r="253" spans="1:5">
      <c r="A253" s="4" t="s">
        <v>60</v>
      </c>
      <c r="B253" s="94">
        <v>3.3000000000000002E-2</v>
      </c>
      <c r="C253" s="94">
        <v>0.11700000000000001</v>
      </c>
      <c r="D253" s="94">
        <v>0.114</v>
      </c>
      <c r="E253" s="94">
        <v>0.10199999999999999</v>
      </c>
    </row>
    <row r="254" spans="1:5">
      <c r="A254" s="4" t="s">
        <v>61</v>
      </c>
      <c r="B254" s="94">
        <v>4.0000000000000001E-3</v>
      </c>
      <c r="C254" s="94">
        <v>5.0999999999999997E-2</v>
      </c>
      <c r="D254" s="94">
        <v>3.6999999999999998E-2</v>
      </c>
      <c r="E254" s="94">
        <v>2.7E-2</v>
      </c>
    </row>
    <row r="255" spans="1:5">
      <c r="A255" s="4" t="s">
        <v>62</v>
      </c>
      <c r="B255" s="94">
        <v>0.192</v>
      </c>
      <c r="C255" s="94">
        <v>0.24399999999999999</v>
      </c>
      <c r="D255" s="94">
        <v>0.29699999999999999</v>
      </c>
      <c r="E255" s="94">
        <v>0.32500000000000001</v>
      </c>
    </row>
    <row r="256" spans="1:5">
      <c r="A256" s="4" t="s">
        <v>63</v>
      </c>
      <c r="B256" s="94">
        <v>0.20599999999999999</v>
      </c>
      <c r="C256" s="94">
        <v>0.34799999999999998</v>
      </c>
      <c r="D256" s="94">
        <v>0.39200000000000002</v>
      </c>
      <c r="E256" s="94">
        <v>0.38900000000000001</v>
      </c>
    </row>
    <row r="257" spans="1:9">
      <c r="A257" s="4" t="s">
        <v>64</v>
      </c>
      <c r="B257" s="12">
        <v>713</v>
      </c>
      <c r="C257" s="12">
        <v>595</v>
      </c>
      <c r="D257" s="12">
        <v>3975</v>
      </c>
      <c r="E257" s="12">
        <v>6291</v>
      </c>
    </row>
    <row r="258" spans="1:9">
      <c r="A258" s="4" t="s">
        <v>65</v>
      </c>
      <c r="B258" s="12">
        <v>1637</v>
      </c>
      <c r="C258" s="12">
        <v>293</v>
      </c>
      <c r="D258" s="12">
        <v>2739</v>
      </c>
      <c r="E258" s="12">
        <v>5014</v>
      </c>
    </row>
    <row r="259" spans="1:9">
      <c r="B259" s="12"/>
      <c r="C259" s="12"/>
      <c r="D259" s="12"/>
      <c r="E259" s="12"/>
    </row>
    <row r="260" spans="1:9">
      <c r="A260" s="4" t="s">
        <v>66</v>
      </c>
      <c r="B260" s="12">
        <v>231484</v>
      </c>
      <c r="C260" s="12">
        <v>233808</v>
      </c>
      <c r="D260" s="12">
        <v>234851</v>
      </c>
      <c r="E260" s="12">
        <v>238411</v>
      </c>
    </row>
    <row r="261" spans="1:9">
      <c r="A261" s="4" t="s">
        <v>269</v>
      </c>
      <c r="B261" s="95">
        <v>3.9100000000000003E-2</v>
      </c>
      <c r="C261" s="95">
        <v>3.8600000000000002E-2</v>
      </c>
      <c r="D261" s="95">
        <v>3.7600000000000001E-2</v>
      </c>
      <c r="E261" s="95">
        <v>3.61E-2</v>
      </c>
    </row>
    <row r="262" spans="1:9">
      <c r="A262" s="4" t="s">
        <v>270</v>
      </c>
      <c r="B262" s="95">
        <v>3.5000000000000001E-3</v>
      </c>
      <c r="C262" s="95">
        <v>3.5000000000000001E-3</v>
      </c>
      <c r="D262" s="95">
        <v>3.5000000000000001E-3</v>
      </c>
      <c r="E262" s="95">
        <v>3.5000000000000001E-3</v>
      </c>
    </row>
    <row r="263" spans="1:9">
      <c r="A263" s="4" t="s">
        <v>271</v>
      </c>
      <c r="B263" s="95">
        <v>0.16500000000000001</v>
      </c>
      <c r="C263" s="95">
        <v>0.16800000000000001</v>
      </c>
      <c r="D263" s="95">
        <v>0.153</v>
      </c>
      <c r="E263" s="95">
        <v>0.13700000000000001</v>
      </c>
    </row>
    <row r="264" spans="1:9">
      <c r="A264" s="4" t="s">
        <v>243</v>
      </c>
      <c r="B264" s="96">
        <v>2193.6999999999998</v>
      </c>
      <c r="C264" s="96">
        <v>2213.5</v>
      </c>
      <c r="D264" s="96">
        <v>2333.8000000000002</v>
      </c>
      <c r="E264" s="96">
        <v>2581.1999999999998</v>
      </c>
    </row>
    <row r="265" spans="1:9">
      <c r="A265" s="4" t="s">
        <v>67</v>
      </c>
      <c r="B265" s="96">
        <v>2.7</v>
      </c>
      <c r="C265" s="96">
        <v>2.69</v>
      </c>
      <c r="D265" s="96">
        <v>2.85</v>
      </c>
      <c r="E265" s="96">
        <v>3.13</v>
      </c>
    </row>
    <row r="267" spans="1:9">
      <c r="A267" s="4" t="s">
        <v>189</v>
      </c>
      <c r="B267" s="12">
        <v>2926790</v>
      </c>
      <c r="C267" s="12">
        <v>2193697</v>
      </c>
      <c r="D267" s="12">
        <v>2213539</v>
      </c>
      <c r="E267" s="12">
        <v>2333821</v>
      </c>
      <c r="F267" s="100"/>
      <c r="G267" s="100"/>
      <c r="H267" s="100"/>
      <c r="I267" s="100"/>
    </row>
    <row r="268" spans="1:9">
      <c r="A268" s="4" t="s">
        <v>190</v>
      </c>
      <c r="B268" s="97">
        <v>25760</v>
      </c>
      <c r="C268" s="97">
        <v>0</v>
      </c>
      <c r="D268" s="97">
        <v>-287</v>
      </c>
      <c r="E268" s="97">
        <v>0</v>
      </c>
      <c r="F268" s="100"/>
      <c r="G268" s="100"/>
      <c r="H268" s="100"/>
      <c r="I268" s="100"/>
    </row>
    <row r="269" spans="1:9">
      <c r="A269" s="4" t="s">
        <v>191</v>
      </c>
      <c r="B269" s="97">
        <v>282315</v>
      </c>
      <c r="C269" s="97">
        <v>225534</v>
      </c>
      <c r="D269" s="97">
        <v>245946</v>
      </c>
      <c r="E269" s="97">
        <v>384250</v>
      </c>
      <c r="F269" s="100"/>
      <c r="G269" s="100"/>
      <c r="H269" s="100"/>
      <c r="I269" s="100"/>
    </row>
    <row r="270" spans="1:9">
      <c r="A270" s="4" t="s">
        <v>192</v>
      </c>
      <c r="B270" s="97">
        <v>-915862</v>
      </c>
      <c r="C270" s="97">
        <v>-98681</v>
      </c>
      <c r="D270" s="97">
        <v>-26208</v>
      </c>
      <c r="E270" s="97">
        <v>-37333</v>
      </c>
      <c r="F270" s="100"/>
      <c r="G270" s="100"/>
      <c r="H270" s="100"/>
      <c r="I270" s="100"/>
    </row>
    <row r="271" spans="1:9" ht="18">
      <c r="A271" s="4" t="s">
        <v>81</v>
      </c>
      <c r="B271" s="98">
        <v>-125306</v>
      </c>
      <c r="C271" s="98">
        <v>-107011</v>
      </c>
      <c r="D271" s="98">
        <v>-99169</v>
      </c>
      <c r="E271" s="98">
        <v>-99564</v>
      </c>
      <c r="F271" s="100"/>
      <c r="G271" s="100"/>
      <c r="H271" s="100"/>
      <c r="I271" s="100"/>
    </row>
    <row r="272" spans="1:9">
      <c r="A272" s="4" t="s">
        <v>193</v>
      </c>
      <c r="B272" s="12">
        <v>2193697</v>
      </c>
      <c r="C272" s="12">
        <v>2213539</v>
      </c>
      <c r="D272" s="12">
        <v>2333821</v>
      </c>
      <c r="E272" s="12">
        <v>2581174</v>
      </c>
      <c r="F272" s="100"/>
      <c r="G272" s="100"/>
      <c r="H272" s="100"/>
      <c r="I272" s="100"/>
    </row>
    <row r="274" spans="1:5">
      <c r="B274" s="85">
        <v>43555</v>
      </c>
      <c r="C274" s="85">
        <v>43646</v>
      </c>
      <c r="D274" s="85">
        <v>43738</v>
      </c>
      <c r="E274" s="85">
        <v>43830</v>
      </c>
    </row>
    <row r="275" spans="1:5">
      <c r="B275" s="290" t="s">
        <v>59</v>
      </c>
      <c r="C275" s="290"/>
      <c r="D275" s="290"/>
      <c r="E275" s="290"/>
    </row>
    <row r="276" spans="1:5">
      <c r="A276" s="4" t="s">
        <v>47</v>
      </c>
    </row>
    <row r="277" spans="1:5">
      <c r="A277" s="86" t="s">
        <v>48</v>
      </c>
    </row>
    <row r="278" spans="1:5">
      <c r="A278" s="87" t="s">
        <v>49</v>
      </c>
    </row>
    <row r="279" spans="1:5">
      <c r="A279" s="88" t="s">
        <v>50</v>
      </c>
    </row>
    <row r="280" spans="1:5">
      <c r="A280" s="89" t="s">
        <v>51</v>
      </c>
      <c r="B280" s="12">
        <v>147987738</v>
      </c>
      <c r="C280" s="12">
        <v>152546247</v>
      </c>
      <c r="D280" s="12">
        <v>157437101</v>
      </c>
      <c r="E280" s="12">
        <v>166188825</v>
      </c>
    </row>
    <row r="281" spans="1:5" ht="18">
      <c r="A281" s="89" t="s">
        <v>52</v>
      </c>
      <c r="B281" s="90">
        <v>71846623</v>
      </c>
      <c r="C281" s="90">
        <v>68153929</v>
      </c>
      <c r="D281" s="90">
        <v>63778892</v>
      </c>
      <c r="E281" s="90">
        <v>59598279</v>
      </c>
    </row>
    <row r="282" spans="1:5">
      <c r="B282" s="91">
        <v>219834361</v>
      </c>
      <c r="C282" s="91">
        <v>220700176</v>
      </c>
      <c r="D282" s="91">
        <v>221215993</v>
      </c>
      <c r="E282" s="91">
        <v>225787104</v>
      </c>
    </row>
    <row r="283" spans="1:5">
      <c r="A283" s="88" t="s">
        <v>53</v>
      </c>
      <c r="B283" s="91">
        <v>1000403</v>
      </c>
      <c r="C283" s="91">
        <v>1297421</v>
      </c>
      <c r="D283" s="91">
        <v>2327687</v>
      </c>
      <c r="E283" s="91">
        <v>2758454</v>
      </c>
    </row>
    <row r="284" spans="1:5" ht="18">
      <c r="A284" s="88" t="s">
        <v>54</v>
      </c>
      <c r="B284" s="90">
        <v>2573121</v>
      </c>
      <c r="C284" s="90">
        <v>3342187</v>
      </c>
      <c r="D284" s="90">
        <v>4323252</v>
      </c>
      <c r="E284" s="90">
        <v>4724006</v>
      </c>
    </row>
    <row r="285" spans="1:5">
      <c r="B285" s="91">
        <v>223407885</v>
      </c>
      <c r="C285" s="91">
        <v>225339784</v>
      </c>
      <c r="D285" s="91">
        <v>227866932</v>
      </c>
      <c r="E285" s="91">
        <v>233269564</v>
      </c>
    </row>
    <row r="286" spans="1:5" ht="18">
      <c r="A286" s="87" t="s">
        <v>57</v>
      </c>
      <c r="B286" s="90">
        <v>100939297</v>
      </c>
      <c r="C286" s="90">
        <v>108856599</v>
      </c>
      <c r="D286" s="90">
        <v>120460120</v>
      </c>
      <c r="E286" s="90">
        <v>135288944</v>
      </c>
    </row>
    <row r="287" spans="1:5">
      <c r="A287" s="88" t="s">
        <v>55</v>
      </c>
      <c r="B287" s="91">
        <v>324347182</v>
      </c>
      <c r="C287" s="91">
        <v>334196383</v>
      </c>
      <c r="D287" s="91">
        <v>348327052</v>
      </c>
      <c r="E287" s="91">
        <v>368558508</v>
      </c>
    </row>
    <row r="288" spans="1:5" ht="18">
      <c r="A288" s="86" t="s">
        <v>58</v>
      </c>
      <c r="B288" s="90">
        <v>348131</v>
      </c>
      <c r="C288" s="90">
        <v>274626</v>
      </c>
      <c r="D288" s="90">
        <v>147956</v>
      </c>
      <c r="E288" s="90">
        <v>125724</v>
      </c>
    </row>
    <row r="289" spans="1:5">
      <c r="A289" s="89" t="s">
        <v>56</v>
      </c>
      <c r="B289" s="92">
        <v>324695313</v>
      </c>
      <c r="C289" s="92">
        <v>334471009</v>
      </c>
      <c r="D289" s="92">
        <v>348475008</v>
      </c>
      <c r="E289" s="92">
        <v>368684232</v>
      </c>
    </row>
    <row r="291" spans="1:5">
      <c r="A291" s="4" t="s">
        <v>202</v>
      </c>
      <c r="B291" s="93">
        <v>1607</v>
      </c>
      <c r="C291" s="93">
        <v>1652</v>
      </c>
      <c r="D291" s="93">
        <v>1704</v>
      </c>
      <c r="E291" s="93">
        <v>1778</v>
      </c>
    </row>
    <row r="292" spans="1:5">
      <c r="A292" s="4" t="s">
        <v>60</v>
      </c>
      <c r="B292" s="94">
        <v>0.03</v>
      </c>
      <c r="C292" s="94">
        <v>0.03</v>
      </c>
      <c r="D292" s="94">
        <v>3.4000000000000002E-2</v>
      </c>
      <c r="E292" s="94">
        <v>3.6999999999999998E-2</v>
      </c>
    </row>
    <row r="293" spans="1:5">
      <c r="A293" s="4" t="s">
        <v>61</v>
      </c>
      <c r="B293" s="94">
        <v>4.0000000000000001E-3</v>
      </c>
      <c r="C293" s="94">
        <v>4.0000000000000001E-3</v>
      </c>
      <c r="D293" s="94">
        <v>4.0000000000000001E-3</v>
      </c>
      <c r="E293" s="94">
        <v>4.0000000000000001E-3</v>
      </c>
    </row>
    <row r="294" spans="1:5">
      <c r="A294" s="4" t="s">
        <v>62</v>
      </c>
      <c r="B294" s="94">
        <v>0.10100000000000001</v>
      </c>
      <c r="C294" s="94">
        <v>0.158</v>
      </c>
      <c r="D294" s="94">
        <v>0.22800000000000001</v>
      </c>
      <c r="E294" s="94">
        <v>0.21</v>
      </c>
    </row>
    <row r="295" spans="1:5">
      <c r="A295" s="4" t="s">
        <v>63</v>
      </c>
      <c r="B295" s="94">
        <v>7.5999999999999998E-2</v>
      </c>
      <c r="C295" s="94">
        <v>0.13100000000000001</v>
      </c>
      <c r="D295" s="94">
        <v>0.21099999999999999</v>
      </c>
      <c r="E295" s="94">
        <v>0.2</v>
      </c>
    </row>
    <row r="296" spans="1:5">
      <c r="A296" s="4" t="s">
        <v>64</v>
      </c>
      <c r="B296" s="12">
        <v>483</v>
      </c>
      <c r="C296" s="12">
        <v>584</v>
      </c>
      <c r="D296" s="12">
        <v>604</v>
      </c>
      <c r="E296" s="12">
        <v>546</v>
      </c>
    </row>
    <row r="297" spans="1:5">
      <c r="A297" s="4" t="s">
        <v>65</v>
      </c>
      <c r="B297" s="12">
        <v>765</v>
      </c>
      <c r="C297" s="12">
        <v>868</v>
      </c>
      <c r="D297" s="12">
        <v>1839</v>
      </c>
      <c r="E297" s="12">
        <v>1682</v>
      </c>
    </row>
    <row r="298" spans="1:5">
      <c r="B298" s="12"/>
      <c r="C298" s="12"/>
      <c r="D298" s="12"/>
      <c r="E298" s="12"/>
    </row>
    <row r="299" spans="1:5">
      <c r="A299" s="4" t="s">
        <v>66</v>
      </c>
      <c r="B299" s="12">
        <v>219834</v>
      </c>
      <c r="C299" s="12">
        <v>220700</v>
      </c>
      <c r="D299" s="12">
        <v>221216</v>
      </c>
      <c r="E299" s="12">
        <v>225787</v>
      </c>
    </row>
    <row r="300" spans="1:5">
      <c r="A300" s="4" t="s">
        <v>269</v>
      </c>
      <c r="B300" s="95">
        <v>3.9800000000000002E-2</v>
      </c>
      <c r="C300" s="95">
        <v>0.04</v>
      </c>
      <c r="D300" s="95">
        <v>3.9899999999999998E-2</v>
      </c>
      <c r="E300" s="95">
        <v>3.95E-2</v>
      </c>
    </row>
    <row r="301" spans="1:5">
      <c r="A301" s="4" t="s">
        <v>270</v>
      </c>
      <c r="B301" s="95">
        <v>3.3E-3</v>
      </c>
      <c r="C301" s="95">
        <v>3.3E-3</v>
      </c>
      <c r="D301" s="95">
        <v>3.3999999999999998E-3</v>
      </c>
      <c r="E301" s="95">
        <v>3.5000000000000001E-3</v>
      </c>
    </row>
    <row r="302" spans="1:5">
      <c r="A302" s="4" t="s">
        <v>271</v>
      </c>
      <c r="B302" s="94">
        <v>0.114</v>
      </c>
      <c r="C302" s="94">
        <v>0.13300000000000001</v>
      </c>
      <c r="D302" s="94">
        <v>0.156</v>
      </c>
      <c r="E302" s="94">
        <v>0.127</v>
      </c>
    </row>
    <row r="303" spans="1:5">
      <c r="A303" s="4" t="s">
        <v>243</v>
      </c>
      <c r="B303" s="96">
        <v>2905.1</v>
      </c>
      <c r="C303" s="96">
        <v>2720.3</v>
      </c>
      <c r="D303" s="96">
        <v>2556.3000000000002</v>
      </c>
      <c r="E303" s="96">
        <v>2926.8</v>
      </c>
    </row>
    <row r="304" spans="1:5">
      <c r="A304" s="4" t="s">
        <v>67</v>
      </c>
      <c r="B304" s="99">
        <v>4.0199999999999996</v>
      </c>
      <c r="C304" s="99">
        <v>3.7</v>
      </c>
      <c r="D304" s="99">
        <v>3.4</v>
      </c>
      <c r="E304" s="99">
        <v>3.75</v>
      </c>
    </row>
    <row r="306" spans="1:9">
      <c r="A306" s="4" t="s">
        <v>189</v>
      </c>
      <c r="B306" s="12">
        <v>2820612.0850000004</v>
      </c>
      <c r="C306" s="12">
        <v>2905090.3119999999</v>
      </c>
      <c r="D306" s="12">
        <v>2720335.3810000001</v>
      </c>
      <c r="E306" s="12">
        <v>2556252.6440000003</v>
      </c>
      <c r="F306" s="100"/>
      <c r="G306" s="100"/>
      <c r="H306" s="100"/>
      <c r="I306" s="100"/>
    </row>
    <row r="307" spans="1:9">
      <c r="A307" s="4" t="s">
        <v>190</v>
      </c>
      <c r="B307" s="97">
        <v>227772</v>
      </c>
      <c r="C307" s="97">
        <v>-373</v>
      </c>
      <c r="D307" s="97">
        <v>46</v>
      </c>
      <c r="E307" s="97">
        <v>0</v>
      </c>
      <c r="F307" s="100"/>
      <c r="G307" s="100"/>
      <c r="H307" s="100"/>
      <c r="I307" s="100"/>
    </row>
    <row r="308" spans="1:9">
      <c r="A308" s="4" t="s">
        <v>191</v>
      </c>
      <c r="B308" s="97">
        <v>115751</v>
      </c>
      <c r="C308" s="97">
        <v>183331</v>
      </c>
      <c r="D308" s="97">
        <v>246757</v>
      </c>
      <c r="E308" s="97">
        <v>339037</v>
      </c>
      <c r="F308" s="100"/>
      <c r="G308" s="100"/>
      <c r="H308" s="100"/>
      <c r="I308" s="100"/>
    </row>
    <row r="309" spans="1:9">
      <c r="A309" s="4" t="s">
        <v>192</v>
      </c>
      <c r="B309" s="97">
        <v>-161638</v>
      </c>
      <c r="C309" s="97">
        <v>-256449</v>
      </c>
      <c r="D309" s="97">
        <v>-286880</v>
      </c>
      <c r="E309" s="97">
        <v>154301</v>
      </c>
      <c r="F309" s="100"/>
      <c r="G309" s="100"/>
      <c r="H309" s="100"/>
      <c r="I309" s="100"/>
    </row>
    <row r="310" spans="1:9" ht="18">
      <c r="A310" s="4" t="s">
        <v>81</v>
      </c>
      <c r="B310" s="98">
        <v>-97407</v>
      </c>
      <c r="C310" s="98">
        <v>-111264</v>
      </c>
      <c r="D310" s="98">
        <v>-124005</v>
      </c>
      <c r="E310" s="98">
        <v>-122801</v>
      </c>
      <c r="F310" s="100"/>
      <c r="G310" s="100"/>
      <c r="H310" s="100"/>
      <c r="I310" s="100"/>
    </row>
    <row r="311" spans="1:9">
      <c r="A311" s="4" t="s">
        <v>193</v>
      </c>
      <c r="B311" s="12">
        <v>2905090</v>
      </c>
      <c r="C311" s="12">
        <v>2720335</v>
      </c>
      <c r="D311" s="12">
        <v>2556253</v>
      </c>
      <c r="E311" s="12">
        <v>2926790</v>
      </c>
      <c r="F311" s="100"/>
      <c r="G311" s="100"/>
      <c r="H311" s="100"/>
      <c r="I311" s="100"/>
    </row>
    <row r="313" spans="1:9">
      <c r="B313" s="85">
        <v>43190</v>
      </c>
      <c r="C313" s="85">
        <v>43281</v>
      </c>
      <c r="D313" s="85">
        <v>43373</v>
      </c>
      <c r="E313" s="85">
        <v>43465</v>
      </c>
    </row>
    <row r="314" spans="1:9">
      <c r="B314" s="290" t="s">
        <v>59</v>
      </c>
      <c r="C314" s="290"/>
      <c r="D314" s="290"/>
      <c r="E314" s="290"/>
    </row>
    <row r="315" spans="1:9">
      <c r="A315" s="4" t="s">
        <v>47</v>
      </c>
    </row>
    <row r="316" spans="1:9">
      <c r="A316" s="86" t="s">
        <v>48</v>
      </c>
    </row>
    <row r="317" spans="1:9">
      <c r="A317" s="87" t="s">
        <v>49</v>
      </c>
    </row>
    <row r="318" spans="1:9">
      <c r="A318" s="88" t="s">
        <v>50</v>
      </c>
    </row>
    <row r="319" spans="1:9">
      <c r="A319" s="89" t="s">
        <v>51</v>
      </c>
      <c r="B319" s="12">
        <v>125643312</v>
      </c>
      <c r="C319" s="12">
        <v>132307067</v>
      </c>
      <c r="D319" s="12">
        <v>138311827</v>
      </c>
      <c r="E319" s="12">
        <v>144296544</v>
      </c>
    </row>
    <row r="320" spans="1:9" ht="18">
      <c r="A320" s="89" t="s">
        <v>52</v>
      </c>
      <c r="B320" s="90">
        <v>47843853</v>
      </c>
      <c r="C320" s="90">
        <v>45957173</v>
      </c>
      <c r="D320" s="90">
        <v>55347551</v>
      </c>
      <c r="E320" s="90">
        <v>56757600</v>
      </c>
    </row>
    <row r="321" spans="1:5">
      <c r="B321" s="91">
        <v>173487165</v>
      </c>
      <c r="C321" s="91">
        <v>178264240</v>
      </c>
      <c r="D321" s="91">
        <v>193659378</v>
      </c>
      <c r="E321" s="91">
        <v>201054144</v>
      </c>
    </row>
    <row r="322" spans="1:5">
      <c r="A322" s="88" t="s">
        <v>53</v>
      </c>
      <c r="B322" s="91">
        <v>1766722</v>
      </c>
      <c r="C322" s="91">
        <v>1569602</v>
      </c>
      <c r="D322" s="91">
        <v>1265461</v>
      </c>
      <c r="E322" s="91">
        <v>1160938</v>
      </c>
    </row>
    <row r="323" spans="1:5" ht="18">
      <c r="A323" s="88" t="s">
        <v>54</v>
      </c>
      <c r="B323" s="90">
        <v>2512546</v>
      </c>
      <c r="C323" s="90">
        <v>2448908</v>
      </c>
      <c r="D323" s="90">
        <v>2352771</v>
      </c>
      <c r="E323" s="90">
        <v>2420636</v>
      </c>
    </row>
    <row r="324" spans="1:5">
      <c r="B324" s="91">
        <v>177766433</v>
      </c>
      <c r="C324" s="91">
        <v>182282750</v>
      </c>
      <c r="D324" s="91">
        <v>197277610</v>
      </c>
      <c r="E324" s="91">
        <v>204635718</v>
      </c>
    </row>
    <row r="325" spans="1:5" ht="18">
      <c r="A325" s="87" t="s">
        <v>57</v>
      </c>
      <c r="B325" s="90">
        <v>76636300</v>
      </c>
      <c r="C325" s="90">
        <v>80359635</v>
      </c>
      <c r="D325" s="90">
        <v>86389458</v>
      </c>
      <c r="E325" s="90">
        <v>94276938</v>
      </c>
    </row>
    <row r="326" spans="1:5">
      <c r="A326" s="88" t="s">
        <v>55</v>
      </c>
      <c r="B326" s="91">
        <v>254402733</v>
      </c>
      <c r="C326" s="91">
        <v>262642385</v>
      </c>
      <c r="D326" s="91">
        <v>283667068</v>
      </c>
      <c r="E326" s="91">
        <v>298912656</v>
      </c>
    </row>
    <row r="327" spans="1:5" ht="18">
      <c r="A327" s="86" t="s">
        <v>58</v>
      </c>
      <c r="B327" s="90">
        <v>903138</v>
      </c>
      <c r="C327" s="90">
        <v>854994</v>
      </c>
      <c r="D327" s="90">
        <v>837003</v>
      </c>
      <c r="E327" s="90">
        <v>381216</v>
      </c>
    </row>
    <row r="328" spans="1:5">
      <c r="A328" s="89" t="s">
        <v>56</v>
      </c>
      <c r="B328" s="92">
        <v>255305871</v>
      </c>
      <c r="C328" s="92">
        <v>263497379</v>
      </c>
      <c r="D328" s="92">
        <v>284504071</v>
      </c>
      <c r="E328" s="92">
        <v>299293872</v>
      </c>
    </row>
    <row r="330" spans="1:5">
      <c r="A330" s="4" t="s">
        <v>202</v>
      </c>
      <c r="B330" s="93">
        <v>1279</v>
      </c>
      <c r="C330" s="93">
        <v>1328</v>
      </c>
      <c r="D330" s="93">
        <v>1392</v>
      </c>
      <c r="E330" s="93">
        <v>1490</v>
      </c>
    </row>
    <row r="331" spans="1:5">
      <c r="A331" s="4" t="s">
        <v>60</v>
      </c>
      <c r="B331" s="94"/>
      <c r="C331" s="94"/>
      <c r="D331" s="94">
        <v>3.1E-2</v>
      </c>
      <c r="E331" s="94">
        <v>3.3000000000000002E-2</v>
      </c>
    </row>
    <row r="332" spans="1:5">
      <c r="A332" s="4" t="s">
        <v>61</v>
      </c>
      <c r="B332" s="94"/>
      <c r="C332" s="94"/>
      <c r="D332" s="94">
        <v>5.0000000000000001E-3</v>
      </c>
      <c r="E332" s="94">
        <v>5.0000000000000001E-3</v>
      </c>
    </row>
    <row r="333" spans="1:5">
      <c r="A333" s="4" t="s">
        <v>62</v>
      </c>
      <c r="B333" s="94">
        <v>0.11799999999999999</v>
      </c>
      <c r="C333" s="94">
        <v>0.122</v>
      </c>
      <c r="D333" s="94">
        <v>0.123</v>
      </c>
      <c r="E333" s="94">
        <v>9.8000000000000004E-2</v>
      </c>
    </row>
    <row r="334" spans="1:5">
      <c r="A334" s="4" t="s">
        <v>63</v>
      </c>
      <c r="B334" s="94">
        <v>8.2000000000000003E-2</v>
      </c>
      <c r="C334" s="94">
        <v>8.8999999999999996E-2</v>
      </c>
      <c r="D334" s="94">
        <v>8.6999999999999994E-2</v>
      </c>
      <c r="E334" s="94">
        <v>7.4999999999999997E-2</v>
      </c>
    </row>
    <row r="335" spans="1:5">
      <c r="A335" s="4" t="s">
        <v>65</v>
      </c>
      <c r="B335" s="12">
        <v>631</v>
      </c>
      <c r="C335" s="12">
        <v>797</v>
      </c>
      <c r="D335" s="12">
        <v>974</v>
      </c>
      <c r="E335" s="12">
        <v>495</v>
      </c>
    </row>
    <row r="336" spans="1:5">
      <c r="A336" s="4" t="s">
        <v>64</v>
      </c>
      <c r="B336" s="12">
        <v>542</v>
      </c>
      <c r="C336" s="12">
        <v>1038</v>
      </c>
      <c r="D336" s="12">
        <v>1190</v>
      </c>
      <c r="E336" s="12">
        <v>519</v>
      </c>
    </row>
    <row r="337" spans="1:9">
      <c r="B337" s="12"/>
      <c r="C337" s="12"/>
      <c r="D337" s="12"/>
      <c r="E337" s="12"/>
    </row>
    <row r="338" spans="1:9">
      <c r="A338" s="4" t="s">
        <v>66</v>
      </c>
      <c r="B338" s="12">
        <v>173487</v>
      </c>
      <c r="C338" s="12">
        <v>178264</v>
      </c>
      <c r="D338" s="12">
        <v>193659</v>
      </c>
      <c r="E338" s="12">
        <v>201054</v>
      </c>
    </row>
    <row r="339" spans="1:9">
      <c r="A339" s="4" t="s">
        <v>269</v>
      </c>
      <c r="B339" s="95">
        <v>3.85E-2</v>
      </c>
      <c r="C339" s="95">
        <v>3.8899999999999997E-2</v>
      </c>
      <c r="D339" s="95">
        <v>3.9100000000000003E-2</v>
      </c>
      <c r="E339" s="95">
        <v>3.9600000000000003E-2</v>
      </c>
    </row>
    <row r="340" spans="1:9">
      <c r="A340" s="4" t="s">
        <v>270</v>
      </c>
      <c r="B340" s="95">
        <v>3.2000000000000002E-3</v>
      </c>
      <c r="C340" s="95">
        <v>3.2000000000000002E-3</v>
      </c>
      <c r="D340" s="95">
        <v>3.2000000000000002E-3</v>
      </c>
      <c r="E340" s="95">
        <v>3.2000000000000002E-3</v>
      </c>
    </row>
    <row r="341" spans="1:9">
      <c r="A341" s="4" t="s">
        <v>271</v>
      </c>
      <c r="B341" s="94">
        <v>8.8999999999999996E-2</v>
      </c>
      <c r="C341" s="94">
        <v>8.6999999999999994E-2</v>
      </c>
      <c r="D341" s="94">
        <v>8.2000000000000003E-2</v>
      </c>
      <c r="E341" s="94">
        <v>9.9000000000000005E-2</v>
      </c>
    </row>
    <row r="342" spans="1:9">
      <c r="A342" s="4" t="s">
        <v>243</v>
      </c>
      <c r="B342" s="96">
        <v>2354.5</v>
      </c>
      <c r="C342" s="96">
        <v>2486.1999999999998</v>
      </c>
      <c r="D342" s="96">
        <v>2786</v>
      </c>
      <c r="E342" s="96">
        <v>2820.6</v>
      </c>
    </row>
    <row r="343" spans="1:9">
      <c r="A343" s="4" t="s">
        <v>67</v>
      </c>
      <c r="B343" s="4">
        <v>4.3099999999999996</v>
      </c>
      <c r="C343" s="4">
        <v>4.3899999999999997</v>
      </c>
      <c r="D343" s="4">
        <v>4.47</v>
      </c>
      <c r="E343" s="4">
        <v>4.32</v>
      </c>
    </row>
    <row r="345" spans="1:9">
      <c r="A345" s="4" t="s">
        <v>189</v>
      </c>
      <c r="B345" s="12">
        <v>2119588</v>
      </c>
      <c r="C345" s="12">
        <v>2354488.6069999998</v>
      </c>
      <c r="D345" s="12">
        <v>2486157.034</v>
      </c>
      <c r="E345" s="12">
        <v>2785963.6770000001</v>
      </c>
      <c r="F345" s="12"/>
      <c r="G345" s="12"/>
      <c r="H345" s="12"/>
      <c r="I345" s="12"/>
    </row>
    <row r="346" spans="1:9">
      <c r="A346" s="4" t="s">
        <v>190</v>
      </c>
      <c r="B346" s="97">
        <v>27606</v>
      </c>
      <c r="C346" s="97">
        <v>2523</v>
      </c>
      <c r="D346" s="97">
        <v>163511</v>
      </c>
      <c r="E346" s="97">
        <v>44163.000000000015</v>
      </c>
      <c r="F346" s="12"/>
      <c r="G346" s="12"/>
      <c r="H346" s="12"/>
      <c r="I346" s="12"/>
    </row>
    <row r="347" spans="1:9">
      <c r="A347" s="4" t="s">
        <v>191</v>
      </c>
      <c r="B347" s="97">
        <v>143910</v>
      </c>
      <c r="C347" s="97">
        <v>155694</v>
      </c>
      <c r="D347" s="97">
        <v>149000</v>
      </c>
      <c r="E347" s="97">
        <v>143152.99999999997</v>
      </c>
      <c r="F347" s="12"/>
      <c r="G347" s="12"/>
      <c r="H347" s="12"/>
      <c r="I347" s="12"/>
    </row>
    <row r="348" spans="1:9">
      <c r="A348" s="4" t="s">
        <v>192</v>
      </c>
      <c r="B348" s="97">
        <v>130449</v>
      </c>
      <c r="C348" s="97">
        <v>44796</v>
      </c>
      <c r="D348" s="97">
        <v>64293.000000000007</v>
      </c>
      <c r="E348" s="97">
        <v>-65080</v>
      </c>
      <c r="F348" s="12"/>
      <c r="G348" s="12"/>
      <c r="H348" s="12"/>
      <c r="I348" s="12"/>
    </row>
    <row r="349" spans="1:9" ht="18">
      <c r="A349" s="4" t="s">
        <v>81</v>
      </c>
      <c r="B349" s="98">
        <v>-67912</v>
      </c>
      <c r="C349" s="98">
        <v>-71345</v>
      </c>
      <c r="D349" s="98">
        <v>-76997</v>
      </c>
      <c r="E349" s="98">
        <v>-87588</v>
      </c>
      <c r="F349" s="12"/>
      <c r="G349" s="12"/>
      <c r="H349" s="12"/>
      <c r="I349" s="12"/>
    </row>
    <row r="350" spans="1:9">
      <c r="A350" s="4" t="s">
        <v>193</v>
      </c>
      <c r="B350" s="12">
        <v>2354489</v>
      </c>
      <c r="C350" s="12">
        <v>2486157</v>
      </c>
      <c r="D350" s="12">
        <v>2785964</v>
      </c>
      <c r="E350" s="12">
        <v>2820612</v>
      </c>
      <c r="F350" s="12"/>
      <c r="G350" s="12"/>
      <c r="H350" s="12"/>
      <c r="I350" s="12"/>
    </row>
  </sheetData>
  <mergeCells count="9">
    <mergeCell ref="B3:E3"/>
    <mergeCell ref="B41:E41"/>
    <mergeCell ref="B314:E314"/>
    <mergeCell ref="B121:E121"/>
    <mergeCell ref="B160:E160"/>
    <mergeCell ref="B198:E198"/>
    <mergeCell ref="B236:E236"/>
    <mergeCell ref="B275:E275"/>
    <mergeCell ref="B81:E81"/>
  </mergeCells>
  <pageMargins left="0.7" right="0.7" top="0.75" bottom="0.75" header="0.3" footer="0.3"/>
  <pageSetup scale="27"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7</vt:i4>
      </vt:variant>
    </vt:vector>
  </HeadingPairs>
  <TitlesOfParts>
    <vt:vector size="22" baseType="lpstr">
      <vt:lpstr>Table of Contents</vt:lpstr>
      <vt:lpstr>1) Legal Disclaimer</vt:lpstr>
      <vt:lpstr>2) Correspondent Volumes</vt:lpstr>
      <vt:lpstr>3) Broker Dir. Volumes</vt:lpstr>
      <vt:lpstr>4) Cons. Dir. Volumes</vt:lpstr>
      <vt:lpstr>5) Prod. Seg. Profitability</vt:lpstr>
      <vt:lpstr>6) Other Production Metrics</vt:lpstr>
      <vt:lpstr>7) Prod. Credit Characteristics</vt:lpstr>
      <vt:lpstr>8) Servicing Portfolio Data</vt:lpstr>
      <vt:lpstr>9) Servicing Profitability</vt:lpstr>
      <vt:lpstr>10) Balance Sheet</vt:lpstr>
      <vt:lpstr>11) Income Statement</vt:lpstr>
      <vt:lpstr>12) Adjusted EBITDA</vt:lpstr>
      <vt:lpstr>13) Adjusted NI, EPS, ROE</vt:lpstr>
      <vt:lpstr>14) Segment Income</vt:lpstr>
      <vt:lpstr>'2) Correspondent Volumes'!Print_Area</vt:lpstr>
      <vt:lpstr>'3) Broker Dir. Volumes'!Print_Area</vt:lpstr>
      <vt:lpstr>'4) Cons. Dir. Volumes'!Print_Area</vt:lpstr>
      <vt:lpstr>'5) Prod. Seg. Profitability'!Print_Area</vt:lpstr>
      <vt:lpstr>'8) Servicing Portfolio Data'!Print_Area</vt:lpstr>
      <vt:lpstr>'9) Servicing Profitability'!Print_Area</vt:lpstr>
      <vt:lpstr>'Table of Content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ucas Voichick</dc:creator>
  <cp:lastModifiedBy>Bryant Yang</cp:lastModifiedBy>
  <dcterms:created xsi:type="dcterms:W3CDTF">2021-07-19T20:34:02Z</dcterms:created>
  <dcterms:modified xsi:type="dcterms:W3CDTF">2026-05-05T18:07: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E379BE2-64FD-43E5-8B17-BB8AE04CBF38}</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